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B2875BA5-E92F-4A09-9129-C545EF8C795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oral_interlinkages_deposit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39" uniqueCount="25">
  <si>
    <t>Sectoral Interlinkages. Deposit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General Government, assets</t>
  </si>
  <si>
    <t>            Rest of the world, assets</t>
  </si>
  <si>
    <t>Other monetary financial institutions, liabilities</t>
  </si>
  <si>
    <t>            Central bank, assets</t>
  </si>
  <si>
    <t>            Money market funds, assets</t>
  </si>
  <si>
    <t xml:space="preserve">            Other investment funds, assets</t>
  </si>
  <si>
    <t>            Other intermediaries and financial auxiliaries, assets</t>
  </si>
  <si>
    <t>            Insurance companies, assets</t>
  </si>
  <si>
    <t>            Pension funds, assets</t>
  </si>
  <si>
    <t>Non-financial institutions, assets</t>
  </si>
  <si>
    <t>Households and NPISHs, assets</t>
  </si>
  <si>
    <t>Other intermediaries and financial auxiliaries, liabilities</t>
  </si>
  <si>
    <t>Rest of the world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i/>
      <sz val="9"/>
      <color indexed="8"/>
      <name val="Verdana"/>
      <family val="2"/>
    </font>
    <font>
      <sz val="9"/>
      <color rgb="FFFF0000"/>
      <name val="Verdana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3" fontId="3" fillId="2" borderId="3" xfId="0" applyNumberFormat="1" applyFont="1" applyFill="1" applyBorder="1"/>
    <xf numFmtId="3" fontId="3" fillId="3" borderId="3" xfId="0" applyNumberFormat="1" applyFont="1" applyFill="1" applyBorder="1"/>
    <xf numFmtId="3" fontId="2" fillId="0" borderId="3" xfId="0" applyNumberFormat="1" applyFont="1" applyFill="1" applyBorder="1"/>
    <xf numFmtId="3" fontId="4" fillId="2" borderId="3" xfId="0" applyNumberFormat="1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3" fontId="3" fillId="2" borderId="0" xfId="0" applyNumberFormat="1" applyFont="1" applyFill="1" applyBorder="1"/>
    <xf numFmtId="3" fontId="2" fillId="3" borderId="3" xfId="0" applyNumberFormat="1" applyFont="1" applyFill="1" applyBorder="1"/>
    <xf numFmtId="3" fontId="3" fillId="3" borderId="4" xfId="0" applyNumberFormat="1" applyFont="1" applyFill="1" applyBorder="1"/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/>
    <xf numFmtId="0" fontId="7" fillId="3" borderId="0" xfId="0" applyNumberFormat="1" applyFont="1" applyFill="1" applyBorder="1"/>
    <xf numFmtId="0" fontId="8" fillId="3" borderId="0" xfId="0" applyNumberFormat="1" applyFont="1" applyFill="1" applyBorder="1" applyAlignment="1">
      <alignment horizontal="left"/>
    </xf>
    <xf numFmtId="0" fontId="8" fillId="3" borderId="0" xfId="0" applyNumberFormat="1" applyFont="1" applyFill="1" applyBorder="1" applyAlignment="1">
      <alignment horizontal="left" indent="5"/>
    </xf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38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4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4.7109375" style="2" customWidth="1"/>
    <col min="2" max="2" width="12.28515625" style="2" customWidth="1"/>
    <col min="3" max="3" width="13.7109375" style="2" customWidth="1"/>
    <col min="4" max="5" width="10.85546875" style="2" customWidth="1"/>
    <col min="6" max="6" width="11.5703125" style="2" customWidth="1"/>
    <col min="7" max="7" width="11.85546875" style="2" customWidth="1"/>
    <col min="8" max="8" width="12.14062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25"/>
      <c r="B1" s="25"/>
      <c r="C1" s="26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>
      <c r="X4" s="4"/>
      <c r="Y4" s="4"/>
      <c r="AB4" s="4"/>
      <c r="AC4" s="4"/>
    </row>
    <row r="5" spans="1:85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ht="12.75" customHeight="1" x14ac:dyDescent="0.2">
      <c r="A8" s="22" t="s">
        <v>8</v>
      </c>
      <c r="B8" s="10">
        <v>627.03359999999998</v>
      </c>
      <c r="C8" s="10">
        <v>-1135.0917999999999</v>
      </c>
      <c r="D8" s="10">
        <v>23.830300000000001</v>
      </c>
      <c r="E8" s="10">
        <v>677.18389999999999</v>
      </c>
      <c r="F8" s="10">
        <v>-648.38260000000002</v>
      </c>
      <c r="G8" s="10">
        <v>372.70679999999999</v>
      </c>
      <c r="H8" s="10">
        <v>-7.8272000000000004</v>
      </c>
      <c r="I8" s="10">
        <v>785.53959999999995</v>
      </c>
      <c r="J8" s="10">
        <v>-377.7629</v>
      </c>
      <c r="K8" s="10">
        <v>330.57979999999998</v>
      </c>
      <c r="L8" s="10">
        <v>-551.40300000000002</v>
      </c>
      <c r="M8" s="10">
        <v>1334.2171000000001</v>
      </c>
      <c r="N8" s="10">
        <v>-448.92680000000001</v>
      </c>
      <c r="O8" s="10">
        <v>846.58579999999995</v>
      </c>
      <c r="P8" s="10">
        <v>297.37099999999998</v>
      </c>
      <c r="Q8" s="10">
        <v>1031.8617999999999</v>
      </c>
      <c r="R8" s="10">
        <v>-2095.2505000000001</v>
      </c>
      <c r="S8" s="10">
        <v>840.13049999999998</v>
      </c>
      <c r="T8" s="10">
        <v>-845.50689999999997</v>
      </c>
      <c r="U8" s="10">
        <v>-75.894900000000007</v>
      </c>
      <c r="V8" s="10">
        <v>-453.26740000000001</v>
      </c>
      <c r="W8" s="10">
        <v>308.27820000000003</v>
      </c>
      <c r="X8" s="10">
        <v>972.19140000000004</v>
      </c>
      <c r="Y8" s="10">
        <v>-503.76299999999998</v>
      </c>
      <c r="Z8" s="10">
        <v>-477.79250000000002</v>
      </c>
      <c r="AA8" s="10">
        <v>24.247800000000002</v>
      </c>
      <c r="AB8" s="10">
        <v>1102.2883999999999</v>
      </c>
      <c r="AC8" s="10">
        <v>701.49069999999995</v>
      </c>
      <c r="AD8" s="10">
        <v>-743.69150000000002</v>
      </c>
      <c r="AE8" s="10">
        <v>532.26310000000001</v>
      </c>
      <c r="AF8" s="10">
        <v>-1167.9478999999999</v>
      </c>
      <c r="AG8" s="10">
        <v>1939.2381</v>
      </c>
      <c r="AH8" s="10">
        <v>-404.09789999999998</v>
      </c>
      <c r="AI8" s="10">
        <v>-743.3605</v>
      </c>
      <c r="AJ8" s="10">
        <v>346.32260000000002</v>
      </c>
      <c r="AK8" s="10">
        <v>4482.3478999999998</v>
      </c>
      <c r="AL8" s="10">
        <v>-4510.9354000000003</v>
      </c>
      <c r="AM8" s="10">
        <v>1613.0051000000001</v>
      </c>
      <c r="AN8" s="10">
        <v>-751.44399999999996</v>
      </c>
      <c r="AO8" s="10">
        <v>3544.9798999999998</v>
      </c>
      <c r="AP8" s="10">
        <v>-3306.1997999999999</v>
      </c>
      <c r="AQ8" s="10">
        <v>632.1712</v>
      </c>
      <c r="AR8" s="10">
        <v>244.08860000000001</v>
      </c>
      <c r="AS8" s="10">
        <v>1146.6134</v>
      </c>
      <c r="AT8" s="10">
        <v>-583.62639999999999</v>
      </c>
      <c r="AU8" s="10">
        <v>-782.03750000000002</v>
      </c>
      <c r="AV8" s="10">
        <v>-195.5574</v>
      </c>
      <c r="AW8" s="10">
        <v>2494.2546000000002</v>
      </c>
      <c r="AX8" s="10">
        <v>-1354.9593</v>
      </c>
      <c r="AY8" s="10">
        <v>-1100.019</v>
      </c>
      <c r="AZ8" s="10">
        <v>-203.8486</v>
      </c>
      <c r="BA8" s="10">
        <v>1972.5764999999999</v>
      </c>
      <c r="BB8" s="10">
        <v>146.3545</v>
      </c>
      <c r="BC8" s="10">
        <v>-705.74770000000001</v>
      </c>
      <c r="BD8" s="10">
        <v>-1077.1917000000001</v>
      </c>
      <c r="BE8" s="10">
        <v>1841.8949</v>
      </c>
      <c r="BF8" s="10">
        <v>-1339.3344999999999</v>
      </c>
      <c r="BG8" s="10">
        <v>-1116.5138999999999</v>
      </c>
      <c r="BH8" s="10">
        <v>391.85829999999999</v>
      </c>
      <c r="BI8" s="10">
        <v>875.65150000000006</v>
      </c>
      <c r="BJ8" s="10">
        <v>-444.62470000000002</v>
      </c>
      <c r="BK8" s="10">
        <v>-967.60360000000003</v>
      </c>
      <c r="BL8" s="10">
        <v>412.08980000000003</v>
      </c>
      <c r="BM8" s="10">
        <v>2926.0767999999998</v>
      </c>
      <c r="BN8" s="10">
        <v>-3085.8593000000001</v>
      </c>
      <c r="BO8" s="10">
        <v>1147.3662999999999</v>
      </c>
      <c r="BP8" s="10">
        <v>-1137.0911000000001</v>
      </c>
      <c r="BQ8" s="10">
        <v>3637.9863999999998</v>
      </c>
      <c r="BR8" s="10">
        <v>4471.0423000000001</v>
      </c>
      <c r="BS8" s="10">
        <v>3484.4899</v>
      </c>
      <c r="BT8" s="10">
        <v>4433.0482000000002</v>
      </c>
      <c r="BU8" s="10">
        <v>3349.1307000000002</v>
      </c>
      <c r="BV8" s="10">
        <v>-1629.0283999999999</v>
      </c>
      <c r="BW8" s="10">
        <v>-92.617199999999997</v>
      </c>
      <c r="BX8" s="10">
        <v>-6852.1068999999998</v>
      </c>
      <c r="BY8" s="10">
        <v>-5528.8621000000003</v>
      </c>
      <c r="BZ8" s="10">
        <v>16471.660599999999</v>
      </c>
      <c r="CA8" s="10">
        <v>-18271.074400000001</v>
      </c>
      <c r="CB8" s="10">
        <v>2798.4722000000002</v>
      </c>
      <c r="CC8" s="10">
        <v>1627.3231000000001</v>
      </c>
      <c r="CD8" s="10">
        <v>-1890.0727999999999</v>
      </c>
      <c r="CE8" s="10">
        <v>-204.48820000000001</v>
      </c>
      <c r="CF8" s="10">
        <v>-2287.7628</v>
      </c>
      <c r="CG8" s="10">
        <v>11462.8158</v>
      </c>
    </row>
    <row r="9" spans="1:85" s="4" customFormat="1" ht="12.75" customHeight="1" x14ac:dyDescent="0.25">
      <c r="A9" s="23" t="s">
        <v>9</v>
      </c>
      <c r="B9" s="11">
        <v>51.318899999999999</v>
      </c>
      <c r="C9" s="11">
        <v>-255.42359999999999</v>
      </c>
      <c r="D9" s="11">
        <v>22.653500000000001</v>
      </c>
      <c r="E9" s="11">
        <v>736.10440000000006</v>
      </c>
      <c r="F9" s="11">
        <v>-636.83450000000005</v>
      </c>
      <c r="G9" s="11">
        <v>338.83929999999998</v>
      </c>
      <c r="H9" s="11">
        <v>-128.09129999999999</v>
      </c>
      <c r="I9" s="11">
        <v>853.774</v>
      </c>
      <c r="J9" s="11">
        <v>-263.65750000000003</v>
      </c>
      <c r="K9" s="11">
        <v>278.71069999999997</v>
      </c>
      <c r="L9" s="11">
        <v>-522.58860000000004</v>
      </c>
      <c r="M9" s="11">
        <v>1311.0298</v>
      </c>
      <c r="N9" s="11">
        <v>-721.81849999999997</v>
      </c>
      <c r="O9" s="11">
        <v>457.3904</v>
      </c>
      <c r="P9" s="11">
        <v>306.96780000000001</v>
      </c>
      <c r="Q9" s="11">
        <v>786.45960000000002</v>
      </c>
      <c r="R9" s="11">
        <v>-1228.7436</v>
      </c>
      <c r="S9" s="11">
        <v>843.69680000000005</v>
      </c>
      <c r="T9" s="11">
        <v>-769.66189999999995</v>
      </c>
      <c r="U9" s="11">
        <v>-154.34620000000001</v>
      </c>
      <c r="V9" s="11">
        <v>-540.35119999999995</v>
      </c>
      <c r="W9" s="11">
        <v>392.73939999999999</v>
      </c>
      <c r="X9" s="11">
        <v>1012.1922</v>
      </c>
      <c r="Y9" s="11">
        <v>-397.9162</v>
      </c>
      <c r="Z9" s="11">
        <v>-542.46969999999999</v>
      </c>
      <c r="AA9" s="11">
        <v>38.460299999999997</v>
      </c>
      <c r="AB9" s="11">
        <v>804.51750000000004</v>
      </c>
      <c r="AC9" s="11">
        <v>847.10889999999995</v>
      </c>
      <c r="AD9" s="11">
        <v>-786.12940000000003</v>
      </c>
      <c r="AE9" s="11">
        <v>362.73559999999998</v>
      </c>
      <c r="AF9" s="11">
        <v>-1079.1348</v>
      </c>
      <c r="AG9" s="11">
        <v>1962.4028000000001</v>
      </c>
      <c r="AH9" s="11">
        <v>-737.07</v>
      </c>
      <c r="AI9" s="11">
        <v>-879.18880000000001</v>
      </c>
      <c r="AJ9" s="11">
        <v>710.88990000000001</v>
      </c>
      <c r="AK9" s="11">
        <v>4172.3756000000003</v>
      </c>
      <c r="AL9" s="11">
        <v>-4028.8701000000001</v>
      </c>
      <c r="AM9" s="11">
        <v>1326.008</v>
      </c>
      <c r="AN9" s="11">
        <v>-455.77550000000002</v>
      </c>
      <c r="AO9" s="11">
        <v>3184.8883999999998</v>
      </c>
      <c r="AP9" s="11">
        <v>-2901.2363</v>
      </c>
      <c r="AQ9" s="11">
        <v>474.16789999999997</v>
      </c>
      <c r="AR9" s="11">
        <v>426.34969999999998</v>
      </c>
      <c r="AS9" s="11">
        <v>1044.3610000000001</v>
      </c>
      <c r="AT9" s="11">
        <v>-425.32389999999998</v>
      </c>
      <c r="AU9" s="11">
        <v>-1547.1573000000001</v>
      </c>
      <c r="AV9" s="11">
        <v>622.80529999999999</v>
      </c>
      <c r="AW9" s="11">
        <v>1392.8786</v>
      </c>
      <c r="AX9" s="11">
        <v>-339.8544</v>
      </c>
      <c r="AY9" s="11">
        <v>-1451.2941000000001</v>
      </c>
      <c r="AZ9" s="11">
        <v>132.8631</v>
      </c>
      <c r="BA9" s="11">
        <v>1826.3452</v>
      </c>
      <c r="BB9" s="11">
        <v>409.86900000000003</v>
      </c>
      <c r="BC9" s="11">
        <v>-1071.1297</v>
      </c>
      <c r="BD9" s="11">
        <v>-958.47929999999997</v>
      </c>
      <c r="BE9" s="11">
        <v>1454.3244999999999</v>
      </c>
      <c r="BF9" s="11">
        <v>-868.49369999999999</v>
      </c>
      <c r="BG9" s="11">
        <v>-1215.8666000000001</v>
      </c>
      <c r="BH9" s="11">
        <v>380.34609999999998</v>
      </c>
      <c r="BI9" s="11">
        <v>949.01340000000005</v>
      </c>
      <c r="BJ9" s="11">
        <v>-232.34119999999999</v>
      </c>
      <c r="BK9" s="11">
        <v>-950.64189999999996</v>
      </c>
      <c r="BL9" s="11">
        <v>415.17419999999998</v>
      </c>
      <c r="BM9" s="11">
        <v>2077.6459</v>
      </c>
      <c r="BN9" s="11">
        <v>-3065.7134999999998</v>
      </c>
      <c r="BO9" s="11">
        <v>1674.5206000000001</v>
      </c>
      <c r="BP9" s="11">
        <v>-1133.9712999999999</v>
      </c>
      <c r="BQ9" s="11">
        <v>3205.1696000000002</v>
      </c>
      <c r="BR9" s="11">
        <v>5011.6338999999998</v>
      </c>
      <c r="BS9" s="11">
        <v>3687.5754999999999</v>
      </c>
      <c r="BT9" s="11">
        <v>4433.8653000000004</v>
      </c>
      <c r="BU9" s="11">
        <v>3351.3852999999999</v>
      </c>
      <c r="BV9" s="11">
        <v>-1633.4738</v>
      </c>
      <c r="BW9" s="11">
        <v>-93.179900000000004</v>
      </c>
      <c r="BX9" s="11">
        <v>-6850.7411000000002</v>
      </c>
      <c r="BY9" s="11">
        <v>-5527.8491000000004</v>
      </c>
      <c r="BZ9" s="11">
        <v>16472.6263</v>
      </c>
      <c r="CA9" s="11">
        <v>-18271.295099999999</v>
      </c>
      <c r="CB9" s="11">
        <v>2793.8742999999999</v>
      </c>
      <c r="CC9" s="11">
        <v>1628.7632000000001</v>
      </c>
      <c r="CD9" s="11">
        <v>-1892.9736</v>
      </c>
      <c r="CE9" s="11">
        <v>-203.49700000000001</v>
      </c>
      <c r="CF9" s="11">
        <v>-2285.6161000000002</v>
      </c>
      <c r="CG9" s="11">
        <v>11456.481100000001</v>
      </c>
    </row>
    <row r="10" spans="1:85" s="3" customFormat="1" ht="12.75" customHeight="1" x14ac:dyDescent="0.25">
      <c r="A10" s="24" t="s">
        <v>10</v>
      </c>
      <c r="B10" s="11">
        <v>572.15989999999999</v>
      </c>
      <c r="C10" s="11">
        <v>-865.17669999999998</v>
      </c>
      <c r="D10" s="11">
        <v>5.8578999999999999</v>
      </c>
      <c r="E10" s="11">
        <v>-39.298699999999997</v>
      </c>
      <c r="F10" s="11">
        <v>-13.037100000000001</v>
      </c>
      <c r="G10" s="11">
        <v>45.417299999999997</v>
      </c>
      <c r="H10" s="11">
        <v>121.6242</v>
      </c>
      <c r="I10" s="11">
        <v>-64.599299999999999</v>
      </c>
      <c r="J10" s="11">
        <v>-115.2996</v>
      </c>
      <c r="K10" s="11">
        <v>62.359699999999997</v>
      </c>
      <c r="L10" s="11">
        <v>-25.577000000000002</v>
      </c>
      <c r="M10" s="11">
        <v>23.633099999999999</v>
      </c>
      <c r="N10" s="11">
        <v>274.05059999999997</v>
      </c>
      <c r="O10" s="11">
        <v>393.77480000000003</v>
      </c>
      <c r="P10" s="11">
        <v>-6.6374000000000004</v>
      </c>
      <c r="Q10" s="11">
        <v>247.1046</v>
      </c>
      <c r="R10" s="11">
        <v>-865.20740000000001</v>
      </c>
      <c r="S10" s="11">
        <v>-4.1650999999999998</v>
      </c>
      <c r="T10" s="11">
        <v>-75.313100000000006</v>
      </c>
      <c r="U10" s="11">
        <v>79.113</v>
      </c>
      <c r="V10" s="11">
        <v>88.576400000000007</v>
      </c>
      <c r="W10" s="11">
        <v>-76.552400000000006</v>
      </c>
      <c r="X10" s="11">
        <v>-39.233699999999999</v>
      </c>
      <c r="Y10" s="11">
        <v>-91.536100000000005</v>
      </c>
      <c r="Z10" s="11">
        <v>65.902500000000003</v>
      </c>
      <c r="AA10" s="11">
        <v>-9.1046999999999993</v>
      </c>
      <c r="AB10" s="11">
        <v>297.88600000000002</v>
      </c>
      <c r="AC10" s="11">
        <v>-145.19739999999999</v>
      </c>
      <c r="AD10" s="11">
        <v>42.2577</v>
      </c>
      <c r="AE10" s="11">
        <v>171.149</v>
      </c>
      <c r="AF10" s="11">
        <v>-88.483800000000002</v>
      </c>
      <c r="AG10" s="11">
        <v>-23.066299999999998</v>
      </c>
      <c r="AH10" s="11">
        <v>333.37950000000001</v>
      </c>
      <c r="AI10" s="11">
        <v>137.47800000000001</v>
      </c>
      <c r="AJ10" s="11">
        <v>-344.7509</v>
      </c>
      <c r="AK10" s="11">
        <v>310.0668</v>
      </c>
      <c r="AL10" s="11">
        <v>-476.714</v>
      </c>
      <c r="AM10" s="11">
        <v>287.7183</v>
      </c>
      <c r="AN10" s="11">
        <v>-290.1431</v>
      </c>
      <c r="AO10" s="11">
        <v>360.38319999999999</v>
      </c>
      <c r="AP10" s="11">
        <v>-402.98630000000003</v>
      </c>
      <c r="AQ10" s="11">
        <v>157.1943</v>
      </c>
      <c r="AR10" s="11">
        <v>-181.67750000000001</v>
      </c>
      <c r="AS10" s="11">
        <v>99.905199999999994</v>
      </c>
      <c r="AT10" s="11">
        <v>-157.8553</v>
      </c>
      <c r="AU10" s="11">
        <v>765.77549999999997</v>
      </c>
      <c r="AV10" s="11">
        <v>-817.42250000000001</v>
      </c>
      <c r="AW10" s="11">
        <v>1102.2751000000001</v>
      </c>
      <c r="AX10" s="11">
        <v>-1014.6463</v>
      </c>
      <c r="AY10" s="11">
        <v>352.58370000000002</v>
      </c>
      <c r="AZ10" s="11">
        <v>-326.43599999999998</v>
      </c>
      <c r="BA10" s="11">
        <v>145.3477</v>
      </c>
      <c r="BB10" s="11">
        <v>-266.39260000000002</v>
      </c>
      <c r="BC10" s="11">
        <v>366.26490000000001</v>
      </c>
      <c r="BD10" s="11">
        <v>-117.62309999999999</v>
      </c>
      <c r="BE10" s="11">
        <v>385.39940000000001</v>
      </c>
      <c r="BF10" s="11">
        <v>-469.99549999999999</v>
      </c>
      <c r="BG10" s="11">
        <v>99.631900000000002</v>
      </c>
      <c r="BH10" s="11">
        <v>12.3192</v>
      </c>
      <c r="BI10" s="11">
        <v>-74.900599999999997</v>
      </c>
      <c r="BJ10" s="11">
        <v>-211.1705</v>
      </c>
      <c r="BK10" s="11">
        <v>-16.269400000000001</v>
      </c>
      <c r="BL10" s="11">
        <v>-5.4466999999999999</v>
      </c>
      <c r="BM10" s="11">
        <v>849.65089999999998</v>
      </c>
      <c r="BN10" s="11">
        <v>-19.025600000000001</v>
      </c>
      <c r="BO10" s="11">
        <v>-529.54549999999995</v>
      </c>
      <c r="BP10" s="11">
        <v>-4.4318999999999997</v>
      </c>
      <c r="BQ10" s="11">
        <v>434.49119999999999</v>
      </c>
      <c r="BR10" s="11">
        <v>-541.15210000000002</v>
      </c>
      <c r="BS10" s="11">
        <v>-204.05969999999999</v>
      </c>
      <c r="BT10" s="11">
        <v>-6.25E-2</v>
      </c>
      <c r="BU10" s="11">
        <v>0.157</v>
      </c>
      <c r="BV10" s="11">
        <v>-0.23330000000000001</v>
      </c>
      <c r="BW10" s="11">
        <v>1.1342000000000001</v>
      </c>
      <c r="BX10" s="11">
        <v>-1.3454999999999999</v>
      </c>
      <c r="BY10" s="11">
        <v>0.13389999999999999</v>
      </c>
      <c r="BZ10" s="11">
        <v>0.87160000000000004</v>
      </c>
      <c r="CA10" s="11">
        <v>-7.0000000000000001E-3</v>
      </c>
      <c r="CB10" s="11">
        <v>-2.5000000000000001E-3</v>
      </c>
      <c r="CC10" s="11">
        <v>3.5000000000000001E-3</v>
      </c>
      <c r="CD10" s="11">
        <v>3.6368</v>
      </c>
      <c r="CE10" s="11">
        <v>-1.3299999999999999E-2</v>
      </c>
      <c r="CF10" s="11">
        <v>-1E-3</v>
      </c>
      <c r="CG10" s="11">
        <v>3.9512</v>
      </c>
    </row>
    <row r="11" spans="1:85" s="3" customFormat="1" ht="12.75" customHeight="1" x14ac:dyDescent="0.25">
      <c r="A11" s="23" t="s">
        <v>11</v>
      </c>
      <c r="B11" s="12">
        <v>3.5547</v>
      </c>
      <c r="C11" s="11">
        <v>-14.4915</v>
      </c>
      <c r="D11" s="11">
        <v>-4.6810999999999998</v>
      </c>
      <c r="E11" s="11">
        <v>-19.6218</v>
      </c>
      <c r="F11" s="11">
        <v>1.4890000000000001</v>
      </c>
      <c r="G11" s="11">
        <v>-11.549799999999999</v>
      </c>
      <c r="H11" s="11">
        <v>-1.3601000000000001</v>
      </c>
      <c r="I11" s="11">
        <v>-3.6351</v>
      </c>
      <c r="J11" s="11">
        <v>1.1941999999999999</v>
      </c>
      <c r="K11" s="11">
        <v>-10.490600000000001</v>
      </c>
      <c r="L11" s="11">
        <v>-3.2374999999999998</v>
      </c>
      <c r="M11" s="11">
        <v>-0.44579999999999997</v>
      </c>
      <c r="N11" s="11">
        <v>-1.1589</v>
      </c>
      <c r="O11" s="11">
        <v>-4.5793999999999997</v>
      </c>
      <c r="P11" s="11">
        <v>-2.9594</v>
      </c>
      <c r="Q11" s="11">
        <v>-1.7023999999999999</v>
      </c>
      <c r="R11" s="11">
        <v>-1.2995000000000001</v>
      </c>
      <c r="S11" s="11">
        <v>0.5988</v>
      </c>
      <c r="T11" s="11">
        <v>-0.53180000000000005</v>
      </c>
      <c r="U11" s="11">
        <v>-0.66159999999999997</v>
      </c>
      <c r="V11" s="11">
        <v>-1.4925999999999999</v>
      </c>
      <c r="W11" s="11">
        <v>-7.9088000000000003</v>
      </c>
      <c r="X11" s="11">
        <v>-0.7671</v>
      </c>
      <c r="Y11" s="11">
        <v>-14.310700000000001</v>
      </c>
      <c r="Z11" s="11">
        <v>-1.2253000000000001</v>
      </c>
      <c r="AA11" s="11">
        <v>-5.1078000000000001</v>
      </c>
      <c r="AB11" s="11">
        <v>-0.115</v>
      </c>
      <c r="AC11" s="11">
        <v>-0.42080000000000001</v>
      </c>
      <c r="AD11" s="11">
        <v>0.1802</v>
      </c>
      <c r="AE11" s="11">
        <v>-1.6214999999999999</v>
      </c>
      <c r="AF11" s="11">
        <v>-0.32929999999999998</v>
      </c>
      <c r="AG11" s="11">
        <v>-9.8500000000000004E-2</v>
      </c>
      <c r="AH11" s="11">
        <v>-0.40739999999999998</v>
      </c>
      <c r="AI11" s="11">
        <v>-1.6497999999999999</v>
      </c>
      <c r="AJ11" s="11">
        <v>-19.816400000000002</v>
      </c>
      <c r="AK11" s="11">
        <v>-9.4399999999999998E-2</v>
      </c>
      <c r="AL11" s="11">
        <v>-5.3513000000000002</v>
      </c>
      <c r="AM11" s="11">
        <v>-0.72109999999999996</v>
      </c>
      <c r="AN11" s="11">
        <v>-5.5254000000000003</v>
      </c>
      <c r="AO11" s="11">
        <v>-0.29170000000000001</v>
      </c>
      <c r="AP11" s="11">
        <v>-1.9773000000000001</v>
      </c>
      <c r="AQ11" s="11">
        <v>0.80900000000000005</v>
      </c>
      <c r="AR11" s="11">
        <v>-0.58360000000000001</v>
      </c>
      <c r="AS11" s="11">
        <v>2.3472</v>
      </c>
      <c r="AT11" s="11">
        <v>-0.44719999999999999</v>
      </c>
      <c r="AU11" s="11">
        <v>-0.65559999999999996</v>
      </c>
      <c r="AV11" s="11">
        <v>-0.94010000000000005</v>
      </c>
      <c r="AW11" s="11">
        <v>-0.89910000000000001</v>
      </c>
      <c r="AX11" s="11">
        <v>-0.45860000000000001</v>
      </c>
      <c r="AY11" s="11">
        <v>-1.3086</v>
      </c>
      <c r="AZ11" s="11">
        <v>-10.2758</v>
      </c>
      <c r="BA11" s="11">
        <v>0.88360000000000005</v>
      </c>
      <c r="BB11" s="11">
        <v>2.8780999999999999</v>
      </c>
      <c r="BC11" s="11">
        <v>-0.88290000000000002</v>
      </c>
      <c r="BD11" s="11">
        <v>-1.0892999999999999</v>
      </c>
      <c r="BE11" s="11">
        <v>2.1709999999999998</v>
      </c>
      <c r="BF11" s="11">
        <v>-0.84530000000000005</v>
      </c>
      <c r="BG11" s="11">
        <v>-0.2792</v>
      </c>
      <c r="BH11" s="11">
        <v>-0.80700000000000005</v>
      </c>
      <c r="BI11" s="11">
        <v>1.5387</v>
      </c>
      <c r="BJ11" s="11">
        <v>-1.113</v>
      </c>
      <c r="BK11" s="11">
        <v>-0.69220000000000004</v>
      </c>
      <c r="BL11" s="11">
        <v>2.3622999999999998</v>
      </c>
      <c r="BM11" s="11">
        <v>-1.2199</v>
      </c>
      <c r="BN11" s="11">
        <v>-1.1202000000000001</v>
      </c>
      <c r="BO11" s="11">
        <v>2.3910999999999998</v>
      </c>
      <c r="BP11" s="11">
        <v>1.3120000000000001</v>
      </c>
      <c r="BQ11" s="11">
        <v>-1.6745000000000001</v>
      </c>
      <c r="BR11" s="11">
        <v>0.5605</v>
      </c>
      <c r="BS11" s="11">
        <v>0.97409999999999997</v>
      </c>
      <c r="BT11" s="11">
        <v>-0.75460000000000005</v>
      </c>
      <c r="BU11" s="11">
        <v>-2.4117000000000002</v>
      </c>
      <c r="BV11" s="11">
        <v>4.6787000000000001</v>
      </c>
      <c r="BW11" s="11">
        <v>-0.57150000000000001</v>
      </c>
      <c r="BX11" s="11">
        <v>-2.0199999999999999E-2</v>
      </c>
      <c r="BY11" s="11">
        <v>-1.1469</v>
      </c>
      <c r="BZ11" s="11">
        <v>-1.8372999999999999</v>
      </c>
      <c r="CA11" s="11">
        <v>0.22770000000000001</v>
      </c>
      <c r="CB11" s="11">
        <v>4.6005000000000003</v>
      </c>
      <c r="CC11" s="11">
        <v>-1.4437</v>
      </c>
      <c r="CD11" s="11">
        <v>-0.7359</v>
      </c>
      <c r="CE11" s="11">
        <v>-0.97789999999999999</v>
      </c>
      <c r="CF11" s="11">
        <v>-2.1457000000000002</v>
      </c>
      <c r="CG11" s="11">
        <v>2.3835000000000002</v>
      </c>
    </row>
    <row r="12" spans="1:85" s="3" customFormat="1" ht="12.75" customHeight="1" x14ac:dyDescent="0.2">
      <c r="A12" s="22" t="s">
        <v>12</v>
      </c>
      <c r="B12" s="13">
        <v>407.52</v>
      </c>
      <c r="C12" s="10">
        <v>-220.86340000000001</v>
      </c>
      <c r="D12" s="10">
        <v>-102.90309999999999</v>
      </c>
      <c r="E12" s="10">
        <v>749.25400000000002</v>
      </c>
      <c r="F12" s="10">
        <v>1002.2030999999999</v>
      </c>
      <c r="G12" s="10">
        <v>899.35619999999994</v>
      </c>
      <c r="H12" s="10">
        <v>1037.9549</v>
      </c>
      <c r="I12" s="10">
        <v>1875.2284</v>
      </c>
      <c r="J12" s="10">
        <v>1279.0026</v>
      </c>
      <c r="K12" s="10">
        <v>2011.3393000000001</v>
      </c>
      <c r="L12" s="10">
        <v>617.9769</v>
      </c>
      <c r="M12" s="10">
        <v>3130.4722999999999</v>
      </c>
      <c r="N12" s="10">
        <v>832.45029999999997</v>
      </c>
      <c r="O12" s="10">
        <v>1491.9905000000001</v>
      </c>
      <c r="P12" s="10">
        <v>797.22990000000004</v>
      </c>
      <c r="Q12" s="10">
        <v>2330.6365999999998</v>
      </c>
      <c r="R12" s="10">
        <v>1869.4892</v>
      </c>
      <c r="S12" s="10">
        <v>2209.7851000000001</v>
      </c>
      <c r="T12" s="10">
        <v>771.65250000000003</v>
      </c>
      <c r="U12" s="10">
        <v>3160.6640000000002</v>
      </c>
      <c r="V12" s="10">
        <v>1707.5135</v>
      </c>
      <c r="W12" s="10">
        <v>1369.5509999999999</v>
      </c>
      <c r="X12" s="10">
        <v>774.84270000000004</v>
      </c>
      <c r="Y12" s="10">
        <v>3770.8130999999998</v>
      </c>
      <c r="Z12" s="10">
        <v>-1838.1377</v>
      </c>
      <c r="AA12" s="10">
        <v>-83.785700000000006</v>
      </c>
      <c r="AB12" s="10">
        <v>-557.64260000000002</v>
      </c>
      <c r="AC12" s="10">
        <v>1999.3606</v>
      </c>
      <c r="AD12" s="10">
        <v>55.936799999999998</v>
      </c>
      <c r="AE12" s="10">
        <v>1939.9447</v>
      </c>
      <c r="AF12" s="10">
        <v>667.68899999999996</v>
      </c>
      <c r="AG12" s="10">
        <v>3810.47</v>
      </c>
      <c r="AH12" s="10">
        <v>1953.3017</v>
      </c>
      <c r="AI12" s="10">
        <v>2508.3818999999999</v>
      </c>
      <c r="AJ12" s="10">
        <v>2558.8778000000002</v>
      </c>
      <c r="AK12" s="10">
        <v>4143.5141000000003</v>
      </c>
      <c r="AL12" s="10">
        <v>770.89480000000003</v>
      </c>
      <c r="AM12" s="10">
        <v>3437.7393999999999</v>
      </c>
      <c r="AN12" s="10">
        <v>1879.9739999999999</v>
      </c>
      <c r="AO12" s="10">
        <v>2094.6886</v>
      </c>
      <c r="AP12" s="10">
        <v>20.780100000000001</v>
      </c>
      <c r="AQ12" s="10">
        <v>2710.1696000000002</v>
      </c>
      <c r="AR12" s="10">
        <v>338.93239999999997</v>
      </c>
      <c r="AS12" s="10">
        <v>2299.7851999999998</v>
      </c>
      <c r="AT12" s="10">
        <v>248.13300000000001</v>
      </c>
      <c r="AU12" s="10">
        <v>-2023.4138</v>
      </c>
      <c r="AV12" s="10">
        <v>2153.4915000000001</v>
      </c>
      <c r="AW12" s="10">
        <v>5774.2645000000002</v>
      </c>
      <c r="AX12" s="10">
        <v>-824.04949999999997</v>
      </c>
      <c r="AY12" s="10">
        <v>835.37339999999995</v>
      </c>
      <c r="AZ12" s="10">
        <v>2576.1873999999998</v>
      </c>
      <c r="BA12" s="10">
        <v>5406.0493999999999</v>
      </c>
      <c r="BB12" s="10">
        <v>952.31859999999995</v>
      </c>
      <c r="BC12" s="10">
        <v>1311.3913</v>
      </c>
      <c r="BD12" s="10">
        <v>-949.31970000000001</v>
      </c>
      <c r="BE12" s="10">
        <v>4224.9840000000004</v>
      </c>
      <c r="BF12" s="10">
        <v>-2756.0398</v>
      </c>
      <c r="BG12" s="10">
        <v>1478.6441</v>
      </c>
      <c r="BH12" s="10">
        <v>1585.0119</v>
      </c>
      <c r="BI12" s="10">
        <v>4683.63</v>
      </c>
      <c r="BJ12" s="10">
        <v>-233.7987</v>
      </c>
      <c r="BK12" s="10">
        <v>1727.6213</v>
      </c>
      <c r="BL12" s="10">
        <v>572.35850000000005</v>
      </c>
      <c r="BM12" s="10">
        <v>3506.2334000000001</v>
      </c>
      <c r="BN12" s="10">
        <v>-2178.7145999999998</v>
      </c>
      <c r="BO12" s="10">
        <v>2438.6347999999998</v>
      </c>
      <c r="BP12" s="10">
        <v>2796.2615999999998</v>
      </c>
      <c r="BQ12" s="10">
        <v>9864.4909000000007</v>
      </c>
      <c r="BR12" s="10">
        <v>6466.2565999999997</v>
      </c>
      <c r="BS12" s="10">
        <v>-1070.0411999999999</v>
      </c>
      <c r="BT12" s="10">
        <v>440.48599999999999</v>
      </c>
      <c r="BU12" s="10">
        <v>4978.7713000000003</v>
      </c>
      <c r="BV12" s="10">
        <v>-2923.3724999999999</v>
      </c>
      <c r="BW12" s="10">
        <v>9016.2831000000006</v>
      </c>
      <c r="BX12" s="10">
        <v>3188.1208999999999</v>
      </c>
      <c r="BY12" s="10">
        <v>-1668.7461000000001</v>
      </c>
      <c r="BZ12" s="10">
        <v>1018.359</v>
      </c>
      <c r="CA12" s="10">
        <v>-191.55690000000001</v>
      </c>
      <c r="CB12" s="10">
        <v>843.99130000000002</v>
      </c>
      <c r="CC12" s="10">
        <v>6883.6562999999996</v>
      </c>
      <c r="CD12" s="10">
        <v>2282.7982999999999</v>
      </c>
      <c r="CE12" s="10">
        <v>-318.15989999999999</v>
      </c>
      <c r="CF12" s="10">
        <v>-2179.0884000000001</v>
      </c>
      <c r="CG12" s="10">
        <v>2326.0324000000001</v>
      </c>
    </row>
    <row r="13" spans="1:85" s="3" customFormat="1" ht="12.75" customHeight="1" x14ac:dyDescent="0.25">
      <c r="A13" s="23" t="s">
        <v>13</v>
      </c>
      <c r="B13" s="12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-1.21E-2</v>
      </c>
      <c r="BG13" s="10">
        <v>-7.0999999999999994E-2</v>
      </c>
      <c r="BH13" s="10">
        <v>1.21E-2</v>
      </c>
      <c r="BI13" s="10">
        <v>3.1099999999999999E-2</v>
      </c>
      <c r="BJ13" s="10">
        <v>-3.3599999999999998E-2</v>
      </c>
      <c r="BK13" s="10">
        <v>-2.3300000000000001E-2</v>
      </c>
      <c r="BL13" s="10">
        <v>-1.01E-2</v>
      </c>
      <c r="BM13" s="10">
        <v>0.3266</v>
      </c>
      <c r="BN13" s="10">
        <v>-0.3286</v>
      </c>
      <c r="BO13" s="10">
        <v>2.6100000000000002E-2</v>
      </c>
      <c r="BP13" s="10">
        <v>7.9299999999999995E-2</v>
      </c>
      <c r="BQ13" s="10">
        <v>-1.4800000000000001E-2</v>
      </c>
      <c r="BR13" s="10">
        <v>-6.8400000000000002E-2</v>
      </c>
      <c r="BS13" s="10">
        <v>3.6700000000000003E-2</v>
      </c>
      <c r="BT13" s="10">
        <v>176.13589999999999</v>
      </c>
      <c r="BU13" s="10">
        <v>27.347100000000001</v>
      </c>
      <c r="BV13" s="10">
        <v>-94.710700000000003</v>
      </c>
      <c r="BW13" s="10">
        <v>-77.535700000000006</v>
      </c>
      <c r="BX13" s="10">
        <v>-49.849499999999999</v>
      </c>
      <c r="BY13" s="10">
        <v>-0.3926</v>
      </c>
      <c r="BZ13" s="10">
        <v>3.7900000000000003E-2</v>
      </c>
      <c r="CA13" s="10">
        <v>-4.9399999999999999E-2</v>
      </c>
      <c r="CB13" s="10">
        <v>9.0200000000000002E-2</v>
      </c>
      <c r="CC13" s="10">
        <v>-8.0100000000000005E-2</v>
      </c>
      <c r="CD13" s="10">
        <v>9.9000000000000005E-2</v>
      </c>
      <c r="CE13" s="10">
        <v>1.9800000000000002E-2</v>
      </c>
      <c r="CF13" s="10">
        <v>-4.5999999999999999E-3</v>
      </c>
      <c r="CG13" s="10">
        <v>0.1045</v>
      </c>
    </row>
    <row r="14" spans="1:85" s="3" customFormat="1" ht="12.75" customHeight="1" x14ac:dyDescent="0.25">
      <c r="A14" s="23" t="s">
        <v>9</v>
      </c>
      <c r="B14" s="12">
        <v>503.5806</v>
      </c>
      <c r="C14" s="14">
        <v>-178.98509999999999</v>
      </c>
      <c r="D14" s="14">
        <v>10.7347</v>
      </c>
      <c r="E14" s="14">
        <v>306.60050000000001</v>
      </c>
      <c r="F14" s="14">
        <v>33.952199999999998</v>
      </c>
      <c r="G14" s="14">
        <v>-122.6383</v>
      </c>
      <c r="H14" s="14">
        <v>-401.96570000000003</v>
      </c>
      <c r="I14" s="14">
        <v>519.81280000000004</v>
      </c>
      <c r="J14" s="14">
        <v>-119.8451</v>
      </c>
      <c r="K14" s="14">
        <v>428.91199999999998</v>
      </c>
      <c r="L14" s="14">
        <v>17.029199999999999</v>
      </c>
      <c r="M14" s="14">
        <v>243.3503</v>
      </c>
      <c r="N14" s="14">
        <v>-254.17699999999999</v>
      </c>
      <c r="O14" s="14">
        <v>-199.78720000000001</v>
      </c>
      <c r="P14" s="14">
        <v>-51.240900000000003</v>
      </c>
      <c r="Q14" s="14">
        <v>581.2011</v>
      </c>
      <c r="R14" s="14">
        <v>-61.803699999999999</v>
      </c>
      <c r="S14" s="14">
        <v>315.51589999999999</v>
      </c>
      <c r="T14" s="14">
        <v>350.26690000000002</v>
      </c>
      <c r="U14" s="14">
        <v>605.36620000000005</v>
      </c>
      <c r="V14" s="14">
        <v>591.25080000000003</v>
      </c>
      <c r="W14" s="14">
        <v>-494.85160000000002</v>
      </c>
      <c r="X14" s="14">
        <v>523.30949999999996</v>
      </c>
      <c r="Y14" s="14">
        <v>787.29970000000003</v>
      </c>
      <c r="Z14" s="14">
        <v>-996.66499999999996</v>
      </c>
      <c r="AA14" s="14">
        <v>388.88499999999999</v>
      </c>
      <c r="AB14" s="14">
        <v>-161.95500000000001</v>
      </c>
      <c r="AC14" s="14">
        <v>459.37520000000001</v>
      </c>
      <c r="AD14" s="14">
        <v>212.4152</v>
      </c>
      <c r="AE14" s="14">
        <v>-488.34350000000001</v>
      </c>
      <c r="AF14" s="14">
        <v>-23.4771</v>
      </c>
      <c r="AG14" s="14">
        <v>587.97500000000002</v>
      </c>
      <c r="AH14" s="14">
        <v>58.1479</v>
      </c>
      <c r="AI14" s="14">
        <v>244.28919999999999</v>
      </c>
      <c r="AJ14" s="14">
        <v>-403.98410000000001</v>
      </c>
      <c r="AK14" s="14">
        <v>758.80820000000006</v>
      </c>
      <c r="AL14" s="14">
        <v>-110.9688</v>
      </c>
      <c r="AM14" s="14">
        <v>752.10379999999998</v>
      </c>
      <c r="AN14" s="14">
        <v>101.4482</v>
      </c>
      <c r="AO14" s="14">
        <v>75.175299999999993</v>
      </c>
      <c r="AP14" s="14">
        <v>-129.4684</v>
      </c>
      <c r="AQ14" s="14">
        <v>-445.86500000000001</v>
      </c>
      <c r="AR14" s="14">
        <v>501.22989999999999</v>
      </c>
      <c r="AS14" s="14">
        <v>619.39750000000004</v>
      </c>
      <c r="AT14" s="14">
        <v>-592.88189999999997</v>
      </c>
      <c r="AU14" s="14">
        <v>-774.03660000000002</v>
      </c>
      <c r="AV14" s="14">
        <v>199.79339999999999</v>
      </c>
      <c r="AW14" s="14">
        <v>136.6268</v>
      </c>
      <c r="AX14" s="14">
        <v>651.77739999999994</v>
      </c>
      <c r="AY14" s="14">
        <v>29.591699999999999</v>
      </c>
      <c r="AZ14" s="14">
        <v>408.24349999999998</v>
      </c>
      <c r="BA14" s="14">
        <v>39.165799999999997</v>
      </c>
      <c r="BB14" s="14">
        <v>-163.57380000000001</v>
      </c>
      <c r="BC14" s="14">
        <v>-62.7087</v>
      </c>
      <c r="BD14" s="14">
        <v>-211.70070000000001</v>
      </c>
      <c r="BE14" s="14">
        <v>69.987099999999998</v>
      </c>
      <c r="BF14" s="14">
        <v>-449.34699999999998</v>
      </c>
      <c r="BG14" s="14">
        <v>560.09180000000003</v>
      </c>
      <c r="BH14" s="14">
        <v>-58.801900000000003</v>
      </c>
      <c r="BI14" s="14">
        <v>-118.6906</v>
      </c>
      <c r="BJ14" s="14">
        <v>-53.677199999999999</v>
      </c>
      <c r="BK14" s="14">
        <v>-245.33510000000001</v>
      </c>
      <c r="BL14" s="14">
        <v>-554.30669999999998</v>
      </c>
      <c r="BM14" s="14">
        <v>-3.3696999999999999</v>
      </c>
      <c r="BN14" s="14">
        <v>-51.586199999999998</v>
      </c>
      <c r="BO14" s="14">
        <v>59.148000000000003</v>
      </c>
      <c r="BP14" s="14">
        <v>1108.9721</v>
      </c>
      <c r="BQ14" s="14">
        <v>818.87559999999996</v>
      </c>
      <c r="BR14" s="14">
        <v>2578.5302999999999</v>
      </c>
      <c r="BS14" s="14">
        <v>-1744.0411999999999</v>
      </c>
      <c r="BT14" s="14">
        <v>-1728.1851999999999</v>
      </c>
      <c r="BU14" s="14">
        <v>-437.70249999999999</v>
      </c>
      <c r="BV14" s="14">
        <v>-942.48540000000003</v>
      </c>
      <c r="BW14" s="14">
        <v>267.3612</v>
      </c>
      <c r="BX14" s="14">
        <v>2493.1345999999999</v>
      </c>
      <c r="BY14" s="14">
        <v>372.17039999999997</v>
      </c>
      <c r="BZ14" s="14">
        <v>243.4759</v>
      </c>
      <c r="CA14" s="14">
        <v>-102.456</v>
      </c>
      <c r="CB14" s="14">
        <v>1849.5940000000001</v>
      </c>
      <c r="CC14" s="14">
        <v>-62.616199999999999</v>
      </c>
      <c r="CD14" s="14">
        <v>1147.8377</v>
      </c>
      <c r="CE14" s="14">
        <v>-415.03820000000002</v>
      </c>
      <c r="CF14" s="14">
        <v>-824.79650000000004</v>
      </c>
      <c r="CG14" s="14">
        <v>-775.33659999999998</v>
      </c>
    </row>
    <row r="15" spans="1:85" s="15" customFormat="1" ht="12.75" customHeight="1" x14ac:dyDescent="0.25">
      <c r="A15" s="23" t="s">
        <v>14</v>
      </c>
      <c r="B15" s="12">
        <v>-828.61559999999997</v>
      </c>
      <c r="C15" s="11">
        <v>572.39819999999997</v>
      </c>
      <c r="D15" s="11">
        <v>145.63239999999999</v>
      </c>
      <c r="E15" s="11">
        <v>194.3818</v>
      </c>
      <c r="F15" s="11">
        <v>298.19119999999998</v>
      </c>
      <c r="G15" s="11">
        <v>-104.6207</v>
      </c>
      <c r="H15" s="11">
        <v>189.04990000000001</v>
      </c>
      <c r="I15" s="11">
        <v>153.68860000000001</v>
      </c>
      <c r="J15" s="11">
        <v>371.77269999999999</v>
      </c>
      <c r="K15" s="11">
        <v>-217.77850000000001</v>
      </c>
      <c r="L15" s="11">
        <v>-48.797699999999999</v>
      </c>
      <c r="M15" s="11">
        <v>391.65730000000002</v>
      </c>
      <c r="N15" s="11">
        <v>668.18269999999995</v>
      </c>
      <c r="O15" s="11">
        <v>267.05799999999999</v>
      </c>
      <c r="P15" s="11">
        <v>233.65309999999999</v>
      </c>
      <c r="Q15" s="11">
        <v>234.8955</v>
      </c>
      <c r="R15" s="11">
        <v>429.98390000000001</v>
      </c>
      <c r="S15" s="11">
        <v>501.98289999999997</v>
      </c>
      <c r="T15" s="11">
        <v>360.41910000000001</v>
      </c>
      <c r="U15" s="11">
        <v>-48.623699999999999</v>
      </c>
      <c r="V15" s="11">
        <v>275.7396</v>
      </c>
      <c r="W15" s="11">
        <v>1230.9168</v>
      </c>
      <c r="X15" s="11">
        <v>-947.39689999999996</v>
      </c>
      <c r="Y15" s="11">
        <v>292.55189999999999</v>
      </c>
      <c r="Z15" s="11">
        <v>2038.9612999999999</v>
      </c>
      <c r="AA15" s="11">
        <v>1035.2061000000001</v>
      </c>
      <c r="AB15" s="11">
        <v>-33.807400000000001</v>
      </c>
      <c r="AC15" s="11">
        <v>-143.14150000000001</v>
      </c>
      <c r="AD15" s="11">
        <v>291.45479999999998</v>
      </c>
      <c r="AE15" s="11">
        <v>50.1691</v>
      </c>
      <c r="AF15" s="11">
        <v>-2233.3888999999999</v>
      </c>
      <c r="AG15" s="11">
        <v>719.97310000000004</v>
      </c>
      <c r="AH15" s="11">
        <v>-149.74719999999999</v>
      </c>
      <c r="AI15" s="11">
        <v>-273.08609999999999</v>
      </c>
      <c r="AJ15" s="11">
        <v>782.63509999999997</v>
      </c>
      <c r="AK15" s="11">
        <v>663.36569999999995</v>
      </c>
      <c r="AL15" s="11">
        <v>-248.7544</v>
      </c>
      <c r="AM15" s="11">
        <v>1135.1596</v>
      </c>
      <c r="AN15" s="11">
        <v>408.71839999999997</v>
      </c>
      <c r="AO15" s="11">
        <v>-475.2527</v>
      </c>
      <c r="AP15" s="11">
        <v>705.87070000000006</v>
      </c>
      <c r="AQ15" s="11">
        <v>723.01089999999999</v>
      </c>
      <c r="AR15" s="11">
        <v>-154.75229999999999</v>
      </c>
      <c r="AS15" s="11">
        <v>-273.85809999999998</v>
      </c>
      <c r="AT15" s="11">
        <v>385.61180000000002</v>
      </c>
      <c r="AU15" s="11">
        <v>-824.31550000000004</v>
      </c>
      <c r="AV15" s="11">
        <v>685.15329999999994</v>
      </c>
      <c r="AW15" s="11">
        <v>820.70180000000005</v>
      </c>
      <c r="AX15" s="11">
        <v>-45.6449</v>
      </c>
      <c r="AY15" s="11">
        <v>274.82560000000001</v>
      </c>
      <c r="AZ15" s="11">
        <v>382.0333</v>
      </c>
      <c r="BA15" s="11">
        <v>52.8048</v>
      </c>
      <c r="BB15" s="11">
        <v>415.20249999999999</v>
      </c>
      <c r="BC15" s="11">
        <v>45.924900000000001</v>
      </c>
      <c r="BD15" s="11">
        <v>-209.54519999999999</v>
      </c>
      <c r="BE15" s="11">
        <v>310.85469999999998</v>
      </c>
      <c r="BF15" s="11">
        <v>1088.2669000000001</v>
      </c>
      <c r="BG15" s="11">
        <v>-50.323700000000002</v>
      </c>
      <c r="BH15" s="11">
        <v>557.01639999999998</v>
      </c>
      <c r="BI15" s="11">
        <v>-1228.0228</v>
      </c>
      <c r="BJ15" s="11">
        <v>1420.1632999999999</v>
      </c>
      <c r="BK15" s="11">
        <v>231.1934</v>
      </c>
      <c r="BL15" s="11">
        <v>-567.40449999999998</v>
      </c>
      <c r="BM15" s="11">
        <v>-612.78980000000001</v>
      </c>
      <c r="BN15" s="11">
        <v>325.64159999999998</v>
      </c>
      <c r="BO15" s="11">
        <v>1624.5591999999999</v>
      </c>
      <c r="BP15" s="11">
        <v>1076.9031</v>
      </c>
      <c r="BQ15" s="11">
        <v>2375.7878999999998</v>
      </c>
      <c r="BR15" s="11">
        <v>3497.1320000000001</v>
      </c>
      <c r="BS15" s="11">
        <v>-776.21659999999997</v>
      </c>
      <c r="BT15" s="11">
        <v>-6392.9654</v>
      </c>
      <c r="BU15" s="11">
        <v>308.5942</v>
      </c>
      <c r="BV15" s="11">
        <v>-983.17579999999998</v>
      </c>
      <c r="BW15" s="11">
        <v>-439.4905</v>
      </c>
      <c r="BX15" s="11">
        <v>-3056.8173999999999</v>
      </c>
      <c r="BY15" s="11">
        <v>-2310.1075999999998</v>
      </c>
      <c r="BZ15" s="11">
        <v>-519.16549999999995</v>
      </c>
      <c r="CA15" s="11">
        <v>1515.4382000000001</v>
      </c>
      <c r="CB15" s="11">
        <v>605.79790000000003</v>
      </c>
      <c r="CC15" s="11">
        <v>1305.3822</v>
      </c>
      <c r="CD15" s="11">
        <v>559.69259999999997</v>
      </c>
      <c r="CE15" s="11">
        <v>798.22760000000005</v>
      </c>
      <c r="CF15" s="11">
        <v>-241.1765</v>
      </c>
      <c r="CG15" s="11">
        <v>944.49440000000004</v>
      </c>
    </row>
    <row r="16" spans="1:85" s="3" customFormat="1" ht="12.75" customHeight="1" x14ac:dyDescent="0.25">
      <c r="A16" s="23" t="s">
        <v>15</v>
      </c>
      <c r="B16" s="12">
        <v>-9.9358000000000004</v>
      </c>
      <c r="C16" s="11">
        <v>-149.66</v>
      </c>
      <c r="D16" s="11">
        <v>114.8818</v>
      </c>
      <c r="E16" s="11">
        <v>-149.0197</v>
      </c>
      <c r="F16" s="11">
        <v>290.08120000000002</v>
      </c>
      <c r="G16" s="11">
        <v>251.35429999999999</v>
      </c>
      <c r="H16" s="11">
        <v>211.45150000000001</v>
      </c>
      <c r="I16" s="11">
        <v>-436.95</v>
      </c>
      <c r="J16" s="11">
        <v>-33.418500000000002</v>
      </c>
      <c r="K16" s="11">
        <v>280.07560000000001</v>
      </c>
      <c r="L16" s="11">
        <v>294.87419999999997</v>
      </c>
      <c r="M16" s="11">
        <v>-649.99559999999997</v>
      </c>
      <c r="N16" s="11">
        <v>165.64410000000001</v>
      </c>
      <c r="O16" s="11">
        <v>52.4953</v>
      </c>
      <c r="P16" s="11">
        <v>287.6918</v>
      </c>
      <c r="Q16" s="11">
        <v>44.540199999999999</v>
      </c>
      <c r="R16" s="11">
        <v>30.899899999999999</v>
      </c>
      <c r="S16" s="11">
        <v>-3.875</v>
      </c>
      <c r="T16" s="11">
        <v>197.79660000000001</v>
      </c>
      <c r="U16" s="11">
        <v>-152.64949999999999</v>
      </c>
      <c r="V16" s="11">
        <v>237.4538</v>
      </c>
      <c r="W16" s="11">
        <v>-151.34399999999999</v>
      </c>
      <c r="X16" s="11">
        <v>52.208399999999997</v>
      </c>
      <c r="Y16" s="11">
        <v>-351.20330000000001</v>
      </c>
      <c r="Z16" s="11">
        <v>483.58080000000001</v>
      </c>
      <c r="AA16" s="11">
        <v>-225.08369999999999</v>
      </c>
      <c r="AB16" s="11">
        <v>281.99790000000002</v>
      </c>
      <c r="AC16" s="11">
        <v>-263.24799999999999</v>
      </c>
      <c r="AD16" s="11">
        <v>134.68260000000001</v>
      </c>
      <c r="AE16" s="11">
        <v>352.53899999999999</v>
      </c>
      <c r="AF16" s="11">
        <v>-111.8343</v>
      </c>
      <c r="AG16" s="11">
        <v>-400.72570000000002</v>
      </c>
      <c r="AH16" s="11">
        <v>-152.58430000000001</v>
      </c>
      <c r="AI16" s="11">
        <v>134.33150000000001</v>
      </c>
      <c r="AJ16" s="11">
        <v>66.107600000000005</v>
      </c>
      <c r="AK16" s="11">
        <v>-153.71809999999999</v>
      </c>
      <c r="AL16" s="11">
        <v>151.20140000000001</v>
      </c>
      <c r="AM16" s="11">
        <v>41.033799999999999</v>
      </c>
      <c r="AN16" s="11">
        <v>-100.958</v>
      </c>
      <c r="AO16" s="11">
        <v>104.2045</v>
      </c>
      <c r="AP16" s="11">
        <v>-123.8266</v>
      </c>
      <c r="AQ16" s="11">
        <v>-134.58930000000001</v>
      </c>
      <c r="AR16" s="11">
        <v>84.063000000000002</v>
      </c>
      <c r="AS16" s="11">
        <v>250.39599999999999</v>
      </c>
      <c r="AT16" s="11">
        <v>398.7475</v>
      </c>
      <c r="AU16" s="11">
        <v>641.68129999999996</v>
      </c>
      <c r="AV16" s="11">
        <v>447.3639</v>
      </c>
      <c r="AW16" s="11">
        <v>19.342099999999999</v>
      </c>
      <c r="AX16" s="11">
        <v>232.83150000000001</v>
      </c>
      <c r="AY16" s="11">
        <v>-367.81220000000002</v>
      </c>
      <c r="AZ16" s="11">
        <v>396.50810000000001</v>
      </c>
      <c r="BA16" s="11">
        <v>-1064.4927</v>
      </c>
      <c r="BB16" s="11">
        <v>-35.481400000000001</v>
      </c>
      <c r="BC16" s="11">
        <v>501.86489999999998</v>
      </c>
      <c r="BD16" s="11">
        <v>189.19290000000001</v>
      </c>
      <c r="BE16" s="11">
        <v>-479.09870000000001</v>
      </c>
      <c r="BF16" s="11">
        <v>160.79859999999999</v>
      </c>
      <c r="BG16" s="11">
        <v>40.237400000000001</v>
      </c>
      <c r="BH16" s="11">
        <v>-759.01089999999999</v>
      </c>
      <c r="BI16" s="11">
        <v>-350.0702</v>
      </c>
      <c r="BJ16" s="11">
        <v>-119.9819</v>
      </c>
      <c r="BK16" s="11">
        <v>151.00200000000001</v>
      </c>
      <c r="BL16" s="11">
        <v>22.788399999999999</v>
      </c>
      <c r="BM16" s="11">
        <v>-97.467799999999997</v>
      </c>
      <c r="BN16" s="11">
        <v>-230.62909999999999</v>
      </c>
      <c r="BO16" s="11">
        <v>-14.670999999999999</v>
      </c>
      <c r="BP16" s="11">
        <v>555.57399999999996</v>
      </c>
      <c r="BQ16" s="11">
        <v>-617.02120000000002</v>
      </c>
      <c r="BR16" s="11">
        <v>91.757199999999997</v>
      </c>
      <c r="BS16" s="11">
        <v>-187.3486</v>
      </c>
      <c r="BT16" s="11">
        <v>89.875699999999995</v>
      </c>
      <c r="BU16" s="11">
        <v>136.1704</v>
      </c>
      <c r="BV16" s="11">
        <v>64.084100000000007</v>
      </c>
      <c r="BW16" s="11">
        <v>-113.9961</v>
      </c>
      <c r="BX16" s="11">
        <v>-277.08</v>
      </c>
      <c r="BY16" s="11">
        <v>-20.256599999999999</v>
      </c>
      <c r="BZ16" s="11">
        <v>211.53039999999999</v>
      </c>
      <c r="CA16" s="11">
        <v>386.95150000000001</v>
      </c>
      <c r="CB16" s="11">
        <v>414.12630000000001</v>
      </c>
      <c r="CC16" s="11">
        <v>156.8852</v>
      </c>
      <c r="CD16" s="11">
        <v>-148.50640000000001</v>
      </c>
      <c r="CE16" s="11">
        <v>186.08320000000001</v>
      </c>
      <c r="CF16" s="11">
        <v>-67.355199999999996</v>
      </c>
      <c r="CG16" s="11">
        <v>-384.1164</v>
      </c>
    </row>
    <row r="17" spans="1:85" s="3" customFormat="1" ht="12.75" customHeight="1" x14ac:dyDescent="0.25">
      <c r="A17" s="23" t="s">
        <v>16</v>
      </c>
      <c r="B17" s="12">
        <v>-98.900999999999996</v>
      </c>
      <c r="C17" s="11">
        <v>313.90039999999999</v>
      </c>
      <c r="D17" s="11">
        <v>-108.5855</v>
      </c>
      <c r="E17" s="11">
        <v>-63.142099999999999</v>
      </c>
      <c r="F17" s="11">
        <v>25.703800000000001</v>
      </c>
      <c r="G17" s="11">
        <v>20.125800000000002</v>
      </c>
      <c r="H17" s="11">
        <v>-178.14150000000001</v>
      </c>
      <c r="I17" s="11">
        <v>275.58199999999999</v>
      </c>
      <c r="J17" s="11">
        <v>-175.0232</v>
      </c>
      <c r="K17" s="11">
        <v>141.82830000000001</v>
      </c>
      <c r="L17" s="11">
        <v>-96.067300000000003</v>
      </c>
      <c r="M17" s="11">
        <v>363.42380000000003</v>
      </c>
      <c r="N17" s="11">
        <v>-295.56630000000001</v>
      </c>
      <c r="O17" s="11">
        <v>122.3017</v>
      </c>
      <c r="P17" s="11">
        <v>10.688000000000001</v>
      </c>
      <c r="Q17" s="11">
        <v>359.73930000000001</v>
      </c>
      <c r="R17" s="11">
        <v>164.80119999999999</v>
      </c>
      <c r="S17" s="11">
        <v>-72.706500000000005</v>
      </c>
      <c r="T17" s="11">
        <v>-117.66419999999999</v>
      </c>
      <c r="U17" s="11">
        <v>169.94280000000001</v>
      </c>
      <c r="V17" s="11">
        <v>-76.189300000000003</v>
      </c>
      <c r="W17" s="11">
        <v>172.52459999999999</v>
      </c>
      <c r="X17" s="11">
        <v>96.583100000000002</v>
      </c>
      <c r="Y17" s="11">
        <v>516.67650000000003</v>
      </c>
      <c r="Z17" s="11">
        <v>-268.59449999999998</v>
      </c>
      <c r="AA17" s="11">
        <v>175.1267</v>
      </c>
      <c r="AB17" s="11">
        <v>-164.51519999999999</v>
      </c>
      <c r="AC17" s="11">
        <v>363.04969999999997</v>
      </c>
      <c r="AD17" s="11">
        <v>-9.4967000000000006</v>
      </c>
      <c r="AE17" s="11">
        <v>-152.01089999999999</v>
      </c>
      <c r="AF17" s="11">
        <v>31.2638</v>
      </c>
      <c r="AG17" s="11">
        <v>224.77709999999999</v>
      </c>
      <c r="AH17" s="11">
        <v>44.877000000000002</v>
      </c>
      <c r="AI17" s="11">
        <v>114.44110000000001</v>
      </c>
      <c r="AJ17" s="11">
        <v>-154.94110000000001</v>
      </c>
      <c r="AK17" s="11">
        <v>736.10040000000004</v>
      </c>
      <c r="AL17" s="11">
        <v>-6.6467000000000001</v>
      </c>
      <c r="AM17" s="11">
        <v>-138.72499999999999</v>
      </c>
      <c r="AN17" s="11">
        <v>-635.55359999999996</v>
      </c>
      <c r="AO17" s="11">
        <v>-381.69810000000001</v>
      </c>
      <c r="AP17" s="11">
        <v>190.56120000000001</v>
      </c>
      <c r="AQ17" s="11">
        <v>222.83690000000001</v>
      </c>
      <c r="AR17" s="11">
        <v>199.79580000000001</v>
      </c>
      <c r="AS17" s="11">
        <v>591.49839999999995</v>
      </c>
      <c r="AT17" s="11">
        <v>-4.1715</v>
      </c>
      <c r="AU17" s="11">
        <v>-366.31240000000003</v>
      </c>
      <c r="AV17" s="11">
        <v>931.34670000000006</v>
      </c>
      <c r="AW17" s="11">
        <v>544.96519999999998</v>
      </c>
      <c r="AX17" s="11">
        <v>207.08879999999999</v>
      </c>
      <c r="AY17" s="11">
        <v>709.36419999999998</v>
      </c>
      <c r="AZ17" s="11">
        <v>-128.9676</v>
      </c>
      <c r="BA17" s="11">
        <v>413.93880000000001</v>
      </c>
      <c r="BB17" s="11">
        <v>423.43380000000002</v>
      </c>
      <c r="BC17" s="11">
        <v>-571.59379999999999</v>
      </c>
      <c r="BD17" s="11">
        <v>-95.191299999999998</v>
      </c>
      <c r="BE17" s="11">
        <v>544.22749999999996</v>
      </c>
      <c r="BF17" s="11">
        <v>10.9262</v>
      </c>
      <c r="BG17" s="11">
        <v>144.3954</v>
      </c>
      <c r="BH17" s="11">
        <v>-10.828900000000001</v>
      </c>
      <c r="BI17" s="11">
        <v>136.26400000000001</v>
      </c>
      <c r="BJ17" s="11">
        <v>614.61800000000005</v>
      </c>
      <c r="BK17" s="11">
        <v>-316.68220000000002</v>
      </c>
      <c r="BL17" s="11">
        <v>860.6748</v>
      </c>
      <c r="BM17" s="11">
        <v>757.31079999999997</v>
      </c>
      <c r="BN17" s="11">
        <v>17.201000000000001</v>
      </c>
      <c r="BO17" s="11">
        <v>-455.17160000000001</v>
      </c>
      <c r="BP17" s="11">
        <v>547.13459999999998</v>
      </c>
      <c r="BQ17" s="11">
        <v>717.58579999999995</v>
      </c>
      <c r="BR17" s="11">
        <v>-380.99470000000002</v>
      </c>
      <c r="BS17" s="11">
        <v>325.97919999999999</v>
      </c>
      <c r="BT17" s="11">
        <v>102.7526</v>
      </c>
      <c r="BU17" s="11">
        <v>-452.80739999999997</v>
      </c>
      <c r="BV17" s="11">
        <v>-438.40469999999999</v>
      </c>
      <c r="BW17" s="11">
        <v>665.91759999999999</v>
      </c>
      <c r="BX17" s="11">
        <v>-703.29160000000002</v>
      </c>
      <c r="BY17" s="11">
        <v>346.71280000000002</v>
      </c>
      <c r="BZ17" s="11">
        <v>67.401300000000006</v>
      </c>
      <c r="CA17" s="11">
        <v>-1028.0206000000001</v>
      </c>
      <c r="CB17" s="11">
        <v>-819.39009999999996</v>
      </c>
      <c r="CC17" s="11">
        <v>155.0162</v>
      </c>
      <c r="CD17" s="11">
        <v>91.925600000000003</v>
      </c>
      <c r="CE17" s="11">
        <v>-842.15419999999995</v>
      </c>
      <c r="CF17" s="11">
        <v>237.7679</v>
      </c>
      <c r="CG17" s="11">
        <v>27.247800000000002</v>
      </c>
    </row>
    <row r="18" spans="1:85" s="4" customFormat="1" ht="12.75" customHeight="1" x14ac:dyDescent="0.25">
      <c r="A18" s="23" t="s">
        <v>17</v>
      </c>
      <c r="B18" s="12">
        <v>7.6024000000000003</v>
      </c>
      <c r="C18" s="11">
        <v>14.0253</v>
      </c>
      <c r="D18" s="11">
        <v>-6.0003000000000002</v>
      </c>
      <c r="E18" s="11">
        <v>-28.1282</v>
      </c>
      <c r="F18" s="11">
        <v>-17.726400000000002</v>
      </c>
      <c r="G18" s="11">
        <v>16.930299999999999</v>
      </c>
      <c r="H18" s="11">
        <v>44.638300000000001</v>
      </c>
      <c r="I18" s="11">
        <v>53.7211</v>
      </c>
      <c r="J18" s="11">
        <v>109.41679999999999</v>
      </c>
      <c r="K18" s="11">
        <v>-43.363599999999998</v>
      </c>
      <c r="L18" s="11">
        <v>29.895700000000001</v>
      </c>
      <c r="M18" s="11">
        <v>30.352</v>
      </c>
      <c r="N18" s="11">
        <v>15.6713</v>
      </c>
      <c r="O18" s="11">
        <v>-70.391099999999994</v>
      </c>
      <c r="P18" s="11">
        <v>69.8673</v>
      </c>
      <c r="Q18" s="11">
        <v>99.763800000000003</v>
      </c>
      <c r="R18" s="11">
        <v>62.105200000000004</v>
      </c>
      <c r="S18" s="11">
        <v>-59.352400000000003</v>
      </c>
      <c r="T18" s="11">
        <v>-37.770000000000003</v>
      </c>
      <c r="U18" s="11">
        <v>66.162000000000006</v>
      </c>
      <c r="V18" s="11">
        <v>233.85990000000001</v>
      </c>
      <c r="W18" s="11">
        <v>-298.66050000000001</v>
      </c>
      <c r="X18" s="11">
        <v>16.651399999999999</v>
      </c>
      <c r="Y18" s="11">
        <v>22.213899999999999</v>
      </c>
      <c r="Z18" s="11">
        <v>64.499099999999999</v>
      </c>
      <c r="AA18" s="11">
        <v>-86.093199999999996</v>
      </c>
      <c r="AB18" s="11">
        <v>-81.296800000000005</v>
      </c>
      <c r="AC18" s="11">
        <v>88.387500000000003</v>
      </c>
      <c r="AD18" s="11">
        <v>15.8543</v>
      </c>
      <c r="AE18" s="11">
        <v>13.029500000000001</v>
      </c>
      <c r="AF18" s="11">
        <v>246.96180000000001</v>
      </c>
      <c r="AG18" s="11">
        <v>3.1570999999999998</v>
      </c>
      <c r="AH18" s="11">
        <v>-187.8776</v>
      </c>
      <c r="AI18" s="11">
        <v>72.697199999999995</v>
      </c>
      <c r="AJ18" s="11">
        <v>-49.533200000000001</v>
      </c>
      <c r="AK18" s="11">
        <v>71.222899999999996</v>
      </c>
      <c r="AL18" s="11">
        <v>36.5471</v>
      </c>
      <c r="AM18" s="11">
        <v>-30.753699999999998</v>
      </c>
      <c r="AN18" s="11">
        <v>77.139899999999997</v>
      </c>
      <c r="AO18" s="11">
        <v>2.5954999999999999</v>
      </c>
      <c r="AP18" s="11">
        <v>-3.8965000000000001</v>
      </c>
      <c r="AQ18" s="11">
        <v>38.326000000000001</v>
      </c>
      <c r="AR18" s="11">
        <v>-20.5185</v>
      </c>
      <c r="AS18" s="11">
        <v>65.240600000000001</v>
      </c>
      <c r="AT18" s="11">
        <v>-35.994199999999999</v>
      </c>
      <c r="AU18" s="11">
        <v>-3.0387</v>
      </c>
      <c r="AV18" s="11">
        <v>-115.11709999999999</v>
      </c>
      <c r="AW18" s="11">
        <v>83.395700000000005</v>
      </c>
      <c r="AX18" s="11">
        <v>21.413599999999999</v>
      </c>
      <c r="AY18" s="11">
        <v>61.437199999999997</v>
      </c>
      <c r="AZ18" s="11">
        <v>58.1023</v>
      </c>
      <c r="BA18" s="11">
        <v>-14.0205</v>
      </c>
      <c r="BB18" s="11">
        <v>-15.6105</v>
      </c>
      <c r="BC18" s="11">
        <v>238.77799999999999</v>
      </c>
      <c r="BD18" s="11">
        <v>-95.007999999999996</v>
      </c>
      <c r="BE18" s="11">
        <v>54.929400000000001</v>
      </c>
      <c r="BF18" s="11">
        <v>116.67270000000001</v>
      </c>
      <c r="BG18" s="11">
        <v>-3.6067999999999998</v>
      </c>
      <c r="BH18" s="11">
        <v>153.9623</v>
      </c>
      <c r="BI18" s="11">
        <v>198.07509999999999</v>
      </c>
      <c r="BJ18" s="11">
        <v>72.645600000000002</v>
      </c>
      <c r="BK18" s="11">
        <v>-183.84119999999999</v>
      </c>
      <c r="BL18" s="11">
        <v>96.064599999999999</v>
      </c>
      <c r="BM18" s="11">
        <v>-102.3169</v>
      </c>
      <c r="BN18" s="11">
        <v>161.78219999999999</v>
      </c>
      <c r="BO18" s="11">
        <v>10.9947</v>
      </c>
      <c r="BP18" s="11">
        <v>205.48509999999999</v>
      </c>
      <c r="BQ18" s="11">
        <v>-261.7167</v>
      </c>
      <c r="BR18" s="11">
        <v>570.50649999999996</v>
      </c>
      <c r="BS18" s="11">
        <v>-579.56399999999996</v>
      </c>
      <c r="BT18" s="11">
        <v>509.89620000000002</v>
      </c>
      <c r="BU18" s="11">
        <v>368.97579999999999</v>
      </c>
      <c r="BV18" s="11">
        <v>30.603999999999999</v>
      </c>
      <c r="BW18" s="11">
        <v>-197.43549999999999</v>
      </c>
      <c r="BX18" s="11">
        <v>-531.70960000000002</v>
      </c>
      <c r="BY18" s="11">
        <v>191.52969999999999</v>
      </c>
      <c r="BZ18" s="11">
        <v>288.07190000000003</v>
      </c>
      <c r="CA18" s="11">
        <v>-256.86180000000002</v>
      </c>
      <c r="CB18" s="11">
        <v>76.171300000000002</v>
      </c>
      <c r="CC18" s="11">
        <v>849.95389999999998</v>
      </c>
      <c r="CD18" s="11">
        <v>728.41740000000004</v>
      </c>
      <c r="CE18" s="11">
        <v>-123.5857</v>
      </c>
      <c r="CF18" s="11">
        <v>-877.95100000000002</v>
      </c>
      <c r="CG18" s="11">
        <v>286.54520000000002</v>
      </c>
    </row>
    <row r="19" spans="1:85" s="3" customFormat="1" ht="12.75" customHeight="1" x14ac:dyDescent="0.25">
      <c r="A19" s="23" t="s">
        <v>18</v>
      </c>
      <c r="B19" s="12">
        <v>-53.246600000000001</v>
      </c>
      <c r="C19" s="11">
        <v>-523.84379999999999</v>
      </c>
      <c r="D19" s="11">
        <v>-404.79250000000002</v>
      </c>
      <c r="E19" s="11">
        <v>-31.747299999999999</v>
      </c>
      <c r="F19" s="11">
        <v>759.38810000000001</v>
      </c>
      <c r="G19" s="11">
        <v>414.86470000000003</v>
      </c>
      <c r="H19" s="11">
        <v>779.31690000000003</v>
      </c>
      <c r="I19" s="11">
        <v>248.37880000000001</v>
      </c>
      <c r="J19" s="11">
        <v>427.71820000000002</v>
      </c>
      <c r="K19" s="11">
        <v>461.81909999999999</v>
      </c>
      <c r="L19" s="11">
        <v>414.40559999999999</v>
      </c>
      <c r="M19" s="11">
        <v>221.48259999999999</v>
      </c>
      <c r="N19" s="11">
        <v>347.11950000000002</v>
      </c>
      <c r="O19" s="11">
        <v>541.67809999999997</v>
      </c>
      <c r="P19" s="11">
        <v>-356.18340000000001</v>
      </c>
      <c r="Q19" s="11">
        <v>-248.41550000000001</v>
      </c>
      <c r="R19" s="11">
        <v>737.56439999999998</v>
      </c>
      <c r="S19" s="11">
        <v>614.14729999999997</v>
      </c>
      <c r="T19" s="11">
        <v>-476.42919999999998</v>
      </c>
      <c r="U19" s="11">
        <v>1260.5027</v>
      </c>
      <c r="V19" s="11">
        <v>50.127899999999997</v>
      </c>
      <c r="W19" s="11">
        <v>192.02500000000001</v>
      </c>
      <c r="X19" s="11">
        <v>35.834400000000002</v>
      </c>
      <c r="Y19" s="11">
        <v>-377.61360000000002</v>
      </c>
      <c r="Z19" s="11">
        <v>-1249.4164000000001</v>
      </c>
      <c r="AA19" s="11">
        <v>-1197.6994999999999</v>
      </c>
      <c r="AB19" s="11">
        <v>-1499.1532999999999</v>
      </c>
      <c r="AC19" s="11">
        <v>-1571.4740999999999</v>
      </c>
      <c r="AD19" s="11">
        <v>-132.35910000000001</v>
      </c>
      <c r="AE19" s="11">
        <v>-122.3188</v>
      </c>
      <c r="AF19" s="11">
        <v>-1282.6545000000001</v>
      </c>
      <c r="AG19" s="11">
        <v>444.11340000000001</v>
      </c>
      <c r="AH19" s="11">
        <v>-128.745</v>
      </c>
      <c r="AI19" s="11">
        <v>479.35739999999998</v>
      </c>
      <c r="AJ19" s="11">
        <v>1484.2457999999999</v>
      </c>
      <c r="AK19" s="11">
        <v>-413.49310000000003</v>
      </c>
      <c r="AL19" s="11">
        <v>-380.14980000000003</v>
      </c>
      <c r="AM19" s="11">
        <v>547.97760000000005</v>
      </c>
      <c r="AN19" s="11">
        <v>862.94410000000005</v>
      </c>
      <c r="AO19" s="11">
        <v>-241.28469999999999</v>
      </c>
      <c r="AP19" s="11">
        <v>-144.5506</v>
      </c>
      <c r="AQ19" s="11">
        <v>1151.3977</v>
      </c>
      <c r="AR19" s="11">
        <v>-265.7235</v>
      </c>
      <c r="AS19" s="11">
        <v>-327.30459999999999</v>
      </c>
      <c r="AT19" s="11">
        <v>1832.4299000000001</v>
      </c>
      <c r="AU19" s="11">
        <v>20.2652</v>
      </c>
      <c r="AV19" s="11">
        <v>-222.8629</v>
      </c>
      <c r="AW19" s="11">
        <v>560.56989999999996</v>
      </c>
      <c r="AX19" s="11">
        <v>-350.06509999999997</v>
      </c>
      <c r="AY19" s="11">
        <v>-711.49329999999998</v>
      </c>
      <c r="AZ19" s="11">
        <v>1517.5059000000001</v>
      </c>
      <c r="BA19" s="11">
        <v>1344.7275999999999</v>
      </c>
      <c r="BB19" s="11">
        <v>312.34899999999999</v>
      </c>
      <c r="BC19" s="11">
        <v>-935.02179999999998</v>
      </c>
      <c r="BD19" s="11">
        <v>481.99979999999999</v>
      </c>
      <c r="BE19" s="11">
        <v>-944.04819999999995</v>
      </c>
      <c r="BF19" s="11">
        <v>-1843.5525</v>
      </c>
      <c r="BG19" s="11">
        <v>1179.5553</v>
      </c>
      <c r="BH19" s="11">
        <v>950.72349999999994</v>
      </c>
      <c r="BI19" s="11">
        <v>1072.9749999999999</v>
      </c>
      <c r="BJ19" s="11">
        <v>-963.62030000000004</v>
      </c>
      <c r="BK19" s="11">
        <v>485.25459999999998</v>
      </c>
      <c r="BL19" s="11">
        <v>-400.42</v>
      </c>
      <c r="BM19" s="11">
        <v>1066.3081999999999</v>
      </c>
      <c r="BN19" s="11">
        <v>-1526.1670999999999</v>
      </c>
      <c r="BO19" s="11">
        <v>-460.12209999999999</v>
      </c>
      <c r="BP19" s="11">
        <v>-240.2396</v>
      </c>
      <c r="BQ19" s="11">
        <v>2962.0491999999999</v>
      </c>
      <c r="BR19" s="11">
        <v>1230.1017999999999</v>
      </c>
      <c r="BS19" s="11">
        <v>-4668.9961999999996</v>
      </c>
      <c r="BT19" s="11">
        <v>-830.97760000000005</v>
      </c>
      <c r="BU19" s="11">
        <v>-801.68859999999995</v>
      </c>
      <c r="BV19" s="11">
        <v>-1044.1659999999999</v>
      </c>
      <c r="BW19" s="11">
        <v>-434.51819999999998</v>
      </c>
      <c r="BX19" s="11">
        <v>-290.44540000000001</v>
      </c>
      <c r="BY19" s="11">
        <v>640.61279999999999</v>
      </c>
      <c r="BZ19" s="11">
        <v>1464.33</v>
      </c>
      <c r="CA19" s="11">
        <v>20.043600000000001</v>
      </c>
      <c r="CB19" s="11">
        <v>-152.54230000000001</v>
      </c>
      <c r="CC19" s="11">
        <v>-1569.1157000000001</v>
      </c>
      <c r="CD19" s="11">
        <v>-395.53219999999999</v>
      </c>
      <c r="CE19" s="11">
        <v>-378.06200000000001</v>
      </c>
      <c r="CF19" s="11">
        <v>408.06220000000002</v>
      </c>
      <c r="CG19" s="11">
        <v>-279.55669999999998</v>
      </c>
    </row>
    <row r="20" spans="1:85" s="3" customFormat="1" ht="12.75" customHeight="1" x14ac:dyDescent="0.25">
      <c r="A20" s="24" t="s">
        <v>10</v>
      </c>
      <c r="B20" s="12">
        <v>176.12719999999999</v>
      </c>
      <c r="C20" s="11">
        <v>284.26710000000003</v>
      </c>
      <c r="D20" s="11">
        <v>-281.6447</v>
      </c>
      <c r="E20" s="11">
        <v>151.29810000000001</v>
      </c>
      <c r="F20" s="11">
        <v>357.96319999999997</v>
      </c>
      <c r="G20" s="11">
        <v>-132.40469999999999</v>
      </c>
      <c r="H20" s="11">
        <v>85.754900000000006</v>
      </c>
      <c r="I20" s="11">
        <v>5.8155999999999999</v>
      </c>
      <c r="J20" s="11">
        <v>473.97300000000001</v>
      </c>
      <c r="K20" s="11">
        <v>392.80610000000001</v>
      </c>
      <c r="L20" s="11">
        <v>302.63819999999998</v>
      </c>
      <c r="M20" s="11">
        <v>151.82570000000001</v>
      </c>
      <c r="N20" s="11">
        <v>-256.3005</v>
      </c>
      <c r="O20" s="11">
        <v>-276.74630000000002</v>
      </c>
      <c r="P20" s="11">
        <v>109.6803</v>
      </c>
      <c r="Q20" s="11">
        <v>-645.03679999999997</v>
      </c>
      <c r="R20" s="11">
        <v>364.46769999999998</v>
      </c>
      <c r="S20" s="11">
        <v>30.541799999999999</v>
      </c>
      <c r="T20" s="11">
        <v>498.9316</v>
      </c>
      <c r="U20" s="11">
        <v>-1360.2266999999999</v>
      </c>
      <c r="V20" s="11">
        <v>624.01110000000006</v>
      </c>
      <c r="W20" s="11">
        <v>-387.29140000000001</v>
      </c>
      <c r="X20" s="11">
        <v>437.74290000000002</v>
      </c>
      <c r="Y20" s="11">
        <v>396.70240000000001</v>
      </c>
      <c r="Z20" s="11">
        <v>-127.0158</v>
      </c>
      <c r="AA20" s="11">
        <v>-197.67359999999999</v>
      </c>
      <c r="AB20" s="11">
        <v>-44.118099999999998</v>
      </c>
      <c r="AC20" s="11">
        <v>354.05919999999998</v>
      </c>
      <c r="AD20" s="11">
        <v>-215.1378</v>
      </c>
      <c r="AE20" s="11">
        <v>503.97840000000002</v>
      </c>
      <c r="AF20" s="11">
        <v>418.33550000000002</v>
      </c>
      <c r="AG20" s="11">
        <v>-319.8963</v>
      </c>
      <c r="AH20" s="11">
        <v>677.37030000000004</v>
      </c>
      <c r="AI20" s="11">
        <v>789.63739999999996</v>
      </c>
      <c r="AJ20" s="11">
        <v>619.97069999999997</v>
      </c>
      <c r="AK20" s="11">
        <v>-556.64459999999997</v>
      </c>
      <c r="AL20" s="11">
        <v>349.24220000000003</v>
      </c>
      <c r="AM20" s="11">
        <v>-264.27019999999999</v>
      </c>
      <c r="AN20" s="11">
        <v>359.6311</v>
      </c>
      <c r="AO20" s="11">
        <v>-598.63670000000002</v>
      </c>
      <c r="AP20" s="11">
        <v>26.053999999999998</v>
      </c>
      <c r="AQ20" s="11">
        <v>576.92690000000005</v>
      </c>
      <c r="AR20" s="11">
        <v>-71.3506</v>
      </c>
      <c r="AS20" s="11">
        <v>133.67580000000001</v>
      </c>
      <c r="AT20" s="11">
        <v>-481.71969999999999</v>
      </c>
      <c r="AU20" s="11">
        <v>-352.21159999999998</v>
      </c>
      <c r="AV20" s="11">
        <v>251.61920000000001</v>
      </c>
      <c r="AW20" s="11">
        <v>-320.53579999999999</v>
      </c>
      <c r="AX20" s="11">
        <v>394.35219999999998</v>
      </c>
      <c r="AY20" s="11">
        <v>-61.161999999999999</v>
      </c>
      <c r="AZ20" s="11">
        <v>178.2287</v>
      </c>
      <c r="BA20" s="11">
        <v>647.39229999999998</v>
      </c>
      <c r="BB20" s="11">
        <v>-187.27269999999999</v>
      </c>
      <c r="BC20" s="11">
        <v>663.78790000000004</v>
      </c>
      <c r="BD20" s="11">
        <v>-111.3335</v>
      </c>
      <c r="BE20" s="11">
        <v>-378.57380000000001</v>
      </c>
      <c r="BF20" s="11">
        <v>146.60759999999999</v>
      </c>
      <c r="BG20" s="11">
        <v>1188.2808</v>
      </c>
      <c r="BH20" s="11">
        <v>-715.08029999999997</v>
      </c>
      <c r="BI20" s="11">
        <v>222.2422</v>
      </c>
      <c r="BJ20" s="11">
        <v>-622.21079999999995</v>
      </c>
      <c r="BK20" s="11">
        <v>866.4126</v>
      </c>
      <c r="BL20" s="11">
        <v>872.32539999999995</v>
      </c>
      <c r="BM20" s="11">
        <v>-1735.7717</v>
      </c>
      <c r="BN20" s="11">
        <v>118.2145</v>
      </c>
      <c r="BO20" s="11">
        <v>1799.6373000000001</v>
      </c>
      <c r="BP20" s="11">
        <v>-160.34870000000001</v>
      </c>
      <c r="BQ20" s="11">
        <v>-256.02120000000002</v>
      </c>
      <c r="BR20" s="11">
        <v>182.0532</v>
      </c>
      <c r="BS20" s="11">
        <v>370.9855</v>
      </c>
      <c r="BT20" s="11">
        <v>-771.66880000000003</v>
      </c>
      <c r="BU20" s="11">
        <v>892.75980000000004</v>
      </c>
      <c r="BV20" s="11">
        <v>-1067.3324</v>
      </c>
      <c r="BW20" s="11">
        <v>731.0213</v>
      </c>
      <c r="BX20" s="11">
        <v>2180.3654000000001</v>
      </c>
      <c r="BY20" s="11">
        <v>-1831.7668000000001</v>
      </c>
      <c r="BZ20" s="11">
        <v>-296.11419999999998</v>
      </c>
      <c r="CA20" s="11">
        <v>2929.6109000000001</v>
      </c>
      <c r="CB20" s="11">
        <v>-974.7672</v>
      </c>
      <c r="CC20" s="11">
        <v>1444.395</v>
      </c>
      <c r="CD20" s="11">
        <v>313.00479999999999</v>
      </c>
      <c r="CE20" s="11">
        <v>795.63149999999996</v>
      </c>
      <c r="CF20" s="11">
        <v>-104.04859999999999</v>
      </c>
      <c r="CG20" s="11">
        <v>-1137.6903</v>
      </c>
    </row>
    <row r="21" spans="1:85" s="3" customFormat="1" ht="12.75" customHeight="1" x14ac:dyDescent="0.25">
      <c r="A21" s="24" t="s">
        <v>19</v>
      </c>
      <c r="B21" s="12">
        <v>56.880699999999997</v>
      </c>
      <c r="C21" s="11">
        <v>-264.24669999999998</v>
      </c>
      <c r="D21" s="11">
        <v>262.56200000000001</v>
      </c>
      <c r="E21" s="11">
        <v>-96.565399999999997</v>
      </c>
      <c r="F21" s="11">
        <v>6.0065999999999997</v>
      </c>
      <c r="G21" s="11">
        <v>-6.4104000000000001</v>
      </c>
      <c r="H21" s="11">
        <v>-39.853999999999999</v>
      </c>
      <c r="I21" s="11">
        <v>952.45450000000005</v>
      </c>
      <c r="J21" s="11">
        <v>43.667900000000003</v>
      </c>
      <c r="K21" s="11">
        <v>499.32380000000001</v>
      </c>
      <c r="L21" s="11">
        <v>265.81599999999997</v>
      </c>
      <c r="M21" s="11">
        <v>1738.2079000000001</v>
      </c>
      <c r="N21" s="11">
        <v>375.25330000000002</v>
      </c>
      <c r="O21" s="11">
        <v>696.42430000000002</v>
      </c>
      <c r="P21" s="11">
        <v>325.0514</v>
      </c>
      <c r="Q21" s="11">
        <v>1372.2936</v>
      </c>
      <c r="R21" s="11">
        <v>149.09790000000001</v>
      </c>
      <c r="S21" s="11">
        <v>541.47050000000002</v>
      </c>
      <c r="T21" s="11">
        <v>-172.7998</v>
      </c>
      <c r="U21" s="11">
        <v>2047.3733999999999</v>
      </c>
      <c r="V21" s="11">
        <v>-572.53949999999998</v>
      </c>
      <c r="W21" s="11">
        <v>572.25199999999995</v>
      </c>
      <c r="X21" s="11">
        <v>101.8977</v>
      </c>
      <c r="Y21" s="11">
        <v>1903.5260000000001</v>
      </c>
      <c r="Z21" s="11">
        <v>-1558.5984000000001</v>
      </c>
      <c r="AA21" s="11">
        <v>-63.376800000000003</v>
      </c>
      <c r="AB21" s="11">
        <v>1569.3041000000001</v>
      </c>
      <c r="AC21" s="11">
        <v>2303.2082999999998</v>
      </c>
      <c r="AD21" s="11">
        <v>-182.80680000000001</v>
      </c>
      <c r="AE21" s="11">
        <v>1173.5193999999999</v>
      </c>
      <c r="AF21" s="11">
        <v>2999.2813999999998</v>
      </c>
      <c r="AG21" s="11">
        <v>2166.4877000000001</v>
      </c>
      <c r="AH21" s="11">
        <v>753.79729999999995</v>
      </c>
      <c r="AI21" s="11">
        <v>334.63979999999998</v>
      </c>
      <c r="AJ21" s="11">
        <v>-892.87929999999994</v>
      </c>
      <c r="AK21" s="11">
        <v>3000.4339</v>
      </c>
      <c r="AL21" s="11">
        <v>-115.2101</v>
      </c>
      <c r="AM21" s="11">
        <v>610.0489</v>
      </c>
      <c r="AN21" s="11">
        <v>288.89949999999999</v>
      </c>
      <c r="AO21" s="11">
        <v>2568.1705999999999</v>
      </c>
      <c r="AP21" s="11">
        <v>-950.91369999999995</v>
      </c>
      <c r="AQ21" s="11">
        <v>-29.292300000000001</v>
      </c>
      <c r="AR21" s="11">
        <v>-95.524100000000004</v>
      </c>
      <c r="AS21" s="11">
        <v>539.89790000000005</v>
      </c>
      <c r="AT21" s="11">
        <v>-1937.1047000000001</v>
      </c>
      <c r="AU21" s="11">
        <v>-197.42099999999999</v>
      </c>
      <c r="AV21" s="11">
        <v>45.709299999999999</v>
      </c>
      <c r="AW21" s="11">
        <v>2382.5459000000001</v>
      </c>
      <c r="AX21" s="11">
        <v>-2620.3211000000001</v>
      </c>
      <c r="AY21" s="11">
        <v>372.70839999999998</v>
      </c>
      <c r="AZ21" s="11">
        <v>-1243.3587</v>
      </c>
      <c r="BA21" s="11">
        <v>1956.7895000000001</v>
      </c>
      <c r="BB21" s="11">
        <v>-1214.7158999999999</v>
      </c>
      <c r="BC21" s="11">
        <v>604.43939999999998</v>
      </c>
      <c r="BD21" s="11">
        <v>-172.10570000000001</v>
      </c>
      <c r="BE21" s="11">
        <v>3640.5587</v>
      </c>
      <c r="BF21" s="11">
        <v>-1722.6902</v>
      </c>
      <c r="BG21" s="11">
        <v>-1809.6719000000001</v>
      </c>
      <c r="BH21" s="11">
        <v>872.11720000000003</v>
      </c>
      <c r="BI21" s="11">
        <v>2644.6444999999999</v>
      </c>
      <c r="BJ21" s="11">
        <v>-1405.8359</v>
      </c>
      <c r="BK21" s="11">
        <v>-172.32990000000001</v>
      </c>
      <c r="BL21" s="11">
        <v>-78.537199999999999</v>
      </c>
      <c r="BM21" s="11">
        <v>2769.5861</v>
      </c>
      <c r="BN21" s="11">
        <v>-1582.5205000000001</v>
      </c>
      <c r="BO21" s="11">
        <v>-710.61770000000001</v>
      </c>
      <c r="BP21" s="11">
        <v>558.75850000000003</v>
      </c>
      <c r="BQ21" s="11">
        <v>1329.2954999999999</v>
      </c>
      <c r="BR21" s="11">
        <v>-2236.5279999999998</v>
      </c>
      <c r="BS21" s="11">
        <v>3357.3222999999998</v>
      </c>
      <c r="BT21" s="11">
        <v>25.229099999999999</v>
      </c>
      <c r="BU21" s="11">
        <v>843.36440000000005</v>
      </c>
      <c r="BV21" s="11">
        <v>1363.8668</v>
      </c>
      <c r="BW21" s="11">
        <v>162.5797</v>
      </c>
      <c r="BX21" s="11">
        <v>1406.9049</v>
      </c>
      <c r="BY21" s="11">
        <v>-634.06640000000004</v>
      </c>
      <c r="BZ21" s="11">
        <v>-394.15289999999999</v>
      </c>
      <c r="CA21" s="11">
        <v>-2533.5363000000002</v>
      </c>
      <c r="CB21" s="11">
        <v>-98.177700000000002</v>
      </c>
      <c r="CC21" s="11">
        <v>1121.9398000000001</v>
      </c>
      <c r="CD21" s="11">
        <v>-1597.9275</v>
      </c>
      <c r="CE21" s="11">
        <v>475.93180000000001</v>
      </c>
      <c r="CF21" s="11">
        <v>-107.16330000000001</v>
      </c>
      <c r="CG21" s="11">
        <v>3989.9958999999999</v>
      </c>
    </row>
    <row r="22" spans="1:85" s="3" customFormat="1" ht="12.75" customHeight="1" x14ac:dyDescent="0.25">
      <c r="A22" s="24" t="s">
        <v>20</v>
      </c>
      <c r="B22" s="12">
        <v>649.33960000000002</v>
      </c>
      <c r="C22" s="11">
        <v>-307.00580000000002</v>
      </c>
      <c r="D22" s="11">
        <v>103.85590000000001</v>
      </c>
      <c r="E22" s="11">
        <v>491.01909999999998</v>
      </c>
      <c r="F22" s="11">
        <v>-718.68</v>
      </c>
      <c r="G22" s="11">
        <v>567.30439999999999</v>
      </c>
      <c r="H22" s="11">
        <v>356.96</v>
      </c>
      <c r="I22" s="11">
        <v>109.3271</v>
      </c>
      <c r="J22" s="11">
        <v>205.0052</v>
      </c>
      <c r="K22" s="11">
        <v>58.637</v>
      </c>
      <c r="L22" s="11">
        <v>-559.0335</v>
      </c>
      <c r="M22" s="11">
        <v>637.56269999999995</v>
      </c>
      <c r="N22" s="11">
        <v>65.166200000000003</v>
      </c>
      <c r="O22" s="11">
        <v>269.40499999999997</v>
      </c>
      <c r="P22" s="11">
        <v>246.65530000000001</v>
      </c>
      <c r="Q22" s="11">
        <v>531.78869999999995</v>
      </c>
      <c r="R22" s="11">
        <v>-2.5325000000000002</v>
      </c>
      <c r="S22" s="11">
        <v>339.70179999999999</v>
      </c>
      <c r="T22" s="11">
        <v>161.42760000000001</v>
      </c>
      <c r="U22" s="11">
        <v>581.36199999999997</v>
      </c>
      <c r="V22" s="11">
        <v>248.03809999999999</v>
      </c>
      <c r="W22" s="11">
        <v>549.34059999999999</v>
      </c>
      <c r="X22" s="11">
        <v>457.6377</v>
      </c>
      <c r="Y22" s="11">
        <v>605.61530000000005</v>
      </c>
      <c r="Z22" s="11">
        <v>-251.50649999999999</v>
      </c>
      <c r="AA22" s="11">
        <v>77.895700000000005</v>
      </c>
      <c r="AB22" s="11">
        <v>-409.72859999999997</v>
      </c>
      <c r="AC22" s="11">
        <v>300.23630000000003</v>
      </c>
      <c r="AD22" s="11">
        <v>-71.755499999999998</v>
      </c>
      <c r="AE22" s="11">
        <v>527.98760000000004</v>
      </c>
      <c r="AF22" s="11">
        <v>576.71199999999999</v>
      </c>
      <c r="AG22" s="11">
        <v>358.16340000000002</v>
      </c>
      <c r="AH22" s="11">
        <v>1081.5722000000001</v>
      </c>
      <c r="AI22" s="11">
        <v>612.52359999999999</v>
      </c>
      <c r="AJ22" s="11">
        <v>1126.5895</v>
      </c>
      <c r="AK22" s="11">
        <v>16.8858</v>
      </c>
      <c r="AL22" s="11">
        <v>1034.1939</v>
      </c>
      <c r="AM22" s="11">
        <v>761.26099999999997</v>
      </c>
      <c r="AN22" s="11">
        <v>574.1789</v>
      </c>
      <c r="AO22" s="11">
        <v>768.58920000000001</v>
      </c>
      <c r="AP22" s="11">
        <v>535.24810000000002</v>
      </c>
      <c r="AQ22" s="11">
        <v>680.82259999999997</v>
      </c>
      <c r="AR22" s="11">
        <v>246.88730000000001</v>
      </c>
      <c r="AS22" s="11">
        <v>477.81279999999998</v>
      </c>
      <c r="AT22" s="11">
        <v>762.89589999999998</v>
      </c>
      <c r="AU22" s="11">
        <v>-233.3878</v>
      </c>
      <c r="AV22" s="11">
        <v>18.794</v>
      </c>
      <c r="AW22" s="11">
        <v>1498.3686</v>
      </c>
      <c r="AX22" s="11">
        <v>544.23979999999995</v>
      </c>
      <c r="AY22" s="11">
        <v>441.98379999999997</v>
      </c>
      <c r="AZ22" s="11">
        <v>1105.1176</v>
      </c>
      <c r="BA22" s="11">
        <v>2041.6216999999999</v>
      </c>
      <c r="BB22" s="11">
        <v>1308.5682999999999</v>
      </c>
      <c r="BC22" s="11">
        <v>607.12990000000002</v>
      </c>
      <c r="BD22" s="11">
        <v>-419.54160000000002</v>
      </c>
      <c r="BE22" s="11">
        <v>1467.4978000000001</v>
      </c>
      <c r="BF22" s="11">
        <v>-242.6799</v>
      </c>
      <c r="BG22" s="11">
        <v>244.6738</v>
      </c>
      <c r="BH22" s="11">
        <v>519.82429999999999</v>
      </c>
      <c r="BI22" s="11">
        <v>1716.3033</v>
      </c>
      <c r="BJ22" s="11">
        <v>797.16909999999996</v>
      </c>
      <c r="BK22" s="11">
        <v>994.1653</v>
      </c>
      <c r="BL22" s="11">
        <v>-12.348699999999999</v>
      </c>
      <c r="BM22" s="11">
        <v>1282.9265</v>
      </c>
      <c r="BN22" s="11">
        <v>629.36120000000005</v>
      </c>
      <c r="BO22" s="11">
        <v>552.21540000000005</v>
      </c>
      <c r="BP22" s="11">
        <v>-779.44740000000002</v>
      </c>
      <c r="BQ22" s="11">
        <v>2422.4670000000001</v>
      </c>
      <c r="BR22" s="11">
        <v>1208.0341000000001</v>
      </c>
      <c r="BS22" s="11">
        <v>2839.6300999999999</v>
      </c>
      <c r="BT22" s="11">
        <v>9220.9645999999993</v>
      </c>
      <c r="BU22" s="11">
        <v>4225.0598</v>
      </c>
      <c r="BV22" s="11">
        <v>130.0138</v>
      </c>
      <c r="BW22" s="11">
        <v>8464.5328000000009</v>
      </c>
      <c r="BX22" s="11">
        <v>1955.3617999999999</v>
      </c>
      <c r="BY22" s="11">
        <v>1621.7239999999999</v>
      </c>
      <c r="BZ22" s="11">
        <v>-1450.8880999999999</v>
      </c>
      <c r="CA22" s="11">
        <v>-77.762299999999996</v>
      </c>
      <c r="CB22" s="11">
        <v>-495.16230000000002</v>
      </c>
      <c r="CC22" s="11">
        <v>799.51490000000001</v>
      </c>
      <c r="CD22" s="11">
        <v>1745.9365</v>
      </c>
      <c r="CE22" s="11">
        <v>1138.4650999999999</v>
      </c>
      <c r="CF22" s="11">
        <v>-717.38059999999996</v>
      </c>
      <c r="CG22" s="11">
        <v>647.4212</v>
      </c>
    </row>
    <row r="23" spans="1:85" s="16" customFormat="1" ht="12.75" customHeight="1" x14ac:dyDescent="0.25">
      <c r="A23" s="23" t="s">
        <v>11</v>
      </c>
      <c r="B23" s="12">
        <v>4.6883999999999997</v>
      </c>
      <c r="C23" s="17">
        <v>18.286999999999999</v>
      </c>
      <c r="D23" s="17">
        <v>60.453099999999999</v>
      </c>
      <c r="E23" s="17">
        <v>-25.442699999999999</v>
      </c>
      <c r="F23" s="17">
        <v>-32.6768</v>
      </c>
      <c r="G23" s="17">
        <v>-5.1493000000000002</v>
      </c>
      <c r="H23" s="17">
        <v>-9.2554999999999996</v>
      </c>
      <c r="I23" s="17">
        <v>-6.6021000000000001</v>
      </c>
      <c r="J23" s="17">
        <v>-24.264399999999998</v>
      </c>
      <c r="K23" s="17">
        <v>9.0793999999999997</v>
      </c>
      <c r="L23" s="17">
        <v>-2.7835000000000001</v>
      </c>
      <c r="M23" s="17">
        <v>2.6053999999999999</v>
      </c>
      <c r="N23" s="17">
        <v>1.4571000000000001</v>
      </c>
      <c r="O23" s="17">
        <v>89.552899999999994</v>
      </c>
      <c r="P23" s="17">
        <v>-78.632999999999996</v>
      </c>
      <c r="Q23" s="17">
        <v>-0.13339999999999999</v>
      </c>
      <c r="R23" s="17">
        <v>-5.0949</v>
      </c>
      <c r="S23" s="17">
        <v>2.3586</v>
      </c>
      <c r="T23" s="17">
        <v>7.4739000000000004</v>
      </c>
      <c r="U23" s="17">
        <v>-8.5450999999999997</v>
      </c>
      <c r="V23" s="17">
        <v>95.761200000000002</v>
      </c>
      <c r="W23" s="17">
        <v>-15.3604</v>
      </c>
      <c r="X23" s="17">
        <v>0.3745</v>
      </c>
      <c r="Y23" s="17">
        <v>-24.9557</v>
      </c>
      <c r="Z23" s="17">
        <v>26.617699999999999</v>
      </c>
      <c r="AA23" s="17">
        <v>9.0274999999999999</v>
      </c>
      <c r="AB23" s="17">
        <v>-14.370100000000001</v>
      </c>
      <c r="AC23" s="17">
        <v>108.908</v>
      </c>
      <c r="AD23" s="17">
        <v>13.085699999999999</v>
      </c>
      <c r="AE23" s="17">
        <v>81.394999999999996</v>
      </c>
      <c r="AF23" s="17">
        <v>46.489199999999997</v>
      </c>
      <c r="AG23" s="17">
        <v>26.4451</v>
      </c>
      <c r="AH23" s="17">
        <v>-43.508699999999997</v>
      </c>
      <c r="AI23" s="17">
        <v>-0.44919999999999999</v>
      </c>
      <c r="AJ23" s="17">
        <v>-19.333100000000002</v>
      </c>
      <c r="AK23" s="17">
        <v>20.553100000000001</v>
      </c>
      <c r="AL23" s="17">
        <v>61.440100000000001</v>
      </c>
      <c r="AM23" s="17">
        <v>23.903500000000001</v>
      </c>
      <c r="AN23" s="17">
        <v>-56.474400000000003</v>
      </c>
      <c r="AO23" s="17">
        <v>272.82569999999998</v>
      </c>
      <c r="AP23" s="17">
        <v>-84.298100000000005</v>
      </c>
      <c r="AQ23" s="17">
        <v>-73.404899999999998</v>
      </c>
      <c r="AR23" s="17">
        <v>-85.174700000000001</v>
      </c>
      <c r="AS23" s="17">
        <v>223.02869999999999</v>
      </c>
      <c r="AT23" s="17">
        <v>-79.680199999999999</v>
      </c>
      <c r="AU23" s="17">
        <v>65.363299999999995</v>
      </c>
      <c r="AV23" s="17">
        <v>-88.308300000000003</v>
      </c>
      <c r="AW23" s="17">
        <v>48.284300000000002</v>
      </c>
      <c r="AX23" s="17">
        <v>140.2783</v>
      </c>
      <c r="AY23" s="17">
        <v>85.930099999999996</v>
      </c>
      <c r="AZ23" s="17">
        <v>-97.225800000000007</v>
      </c>
      <c r="BA23" s="17">
        <v>-11.877800000000001</v>
      </c>
      <c r="BB23" s="17">
        <v>109.41930000000001</v>
      </c>
      <c r="BC23" s="17">
        <v>218.79040000000001</v>
      </c>
      <c r="BD23" s="17">
        <v>-306.0865</v>
      </c>
      <c r="BE23" s="17">
        <v>-61.350299999999997</v>
      </c>
      <c r="BF23" s="17">
        <v>-21.030100000000001</v>
      </c>
      <c r="BG23" s="17">
        <v>-14.9171</v>
      </c>
      <c r="BH23" s="17">
        <v>75.078199999999995</v>
      </c>
      <c r="BI23" s="17">
        <v>389.87830000000002</v>
      </c>
      <c r="BJ23" s="17">
        <v>26.9651</v>
      </c>
      <c r="BK23" s="17">
        <v>-82.194999999999993</v>
      </c>
      <c r="BL23" s="17">
        <v>333.5326</v>
      </c>
      <c r="BM23" s="17">
        <v>181.49109999999999</v>
      </c>
      <c r="BN23" s="17">
        <v>-39.683700000000002</v>
      </c>
      <c r="BO23" s="17">
        <v>32.636400000000002</v>
      </c>
      <c r="BP23" s="17">
        <v>-76.609399999999994</v>
      </c>
      <c r="BQ23" s="17">
        <v>373.2038</v>
      </c>
      <c r="BR23" s="17">
        <v>-274.26749999999998</v>
      </c>
      <c r="BS23" s="17">
        <v>-7.8285</v>
      </c>
      <c r="BT23" s="17">
        <v>39.428800000000003</v>
      </c>
      <c r="BU23" s="11">
        <v>-131.30170000000001</v>
      </c>
      <c r="BV23" s="17">
        <v>58.333599999999997</v>
      </c>
      <c r="BW23" s="17">
        <v>-12.153499999999999</v>
      </c>
      <c r="BX23" s="17">
        <v>61.547699999999999</v>
      </c>
      <c r="BY23" s="11">
        <v>-44.905799999999999</v>
      </c>
      <c r="BZ23" s="17">
        <v>1403.8324</v>
      </c>
      <c r="CA23" s="17">
        <v>-1044.9147</v>
      </c>
      <c r="CB23" s="17">
        <v>438.25119999999998</v>
      </c>
      <c r="CC23" s="11">
        <v>2682.3809000000001</v>
      </c>
      <c r="CD23" s="17">
        <v>-162.1491</v>
      </c>
      <c r="CE23" s="17">
        <v>-1953.6789000000001</v>
      </c>
      <c r="CF23" s="17">
        <v>114.95780000000001</v>
      </c>
      <c r="CG23" s="17">
        <v>-993.07669999999996</v>
      </c>
    </row>
    <row r="24" spans="1:85" s="4" customFormat="1" ht="12.75" customHeight="1" x14ac:dyDescent="0.2">
      <c r="A24" s="22" t="s">
        <v>21</v>
      </c>
      <c r="B24" s="18">
        <v>3.8600000000000002E-2</v>
      </c>
      <c r="C24" s="10">
        <v>3.9E-2</v>
      </c>
      <c r="D24" s="10">
        <v>3.9399999999999998E-2</v>
      </c>
      <c r="E24" s="10">
        <v>3.9399999999999998E-2</v>
      </c>
      <c r="F24" s="10">
        <v>3.8899999999999997E-2</v>
      </c>
      <c r="G24" s="10">
        <v>3.8899999999999997E-2</v>
      </c>
      <c r="H24" s="10">
        <v>3.9300000000000002E-2</v>
      </c>
      <c r="I24" s="10">
        <v>3.9300000000000002E-2</v>
      </c>
      <c r="J24" s="10">
        <v>3.8600000000000002E-2</v>
      </c>
      <c r="K24" s="10">
        <v>3.9E-2</v>
      </c>
      <c r="L24" s="10">
        <v>3.9399999999999998E-2</v>
      </c>
      <c r="M24" s="10">
        <v>3.9399999999999998E-2</v>
      </c>
      <c r="N24" s="10">
        <v>0.04</v>
      </c>
      <c r="O24" s="10">
        <v>4.0500000000000001E-2</v>
      </c>
      <c r="P24" s="10">
        <v>4.0899999999999999E-2</v>
      </c>
      <c r="Q24" s="10">
        <v>4.0899999999999999E-2</v>
      </c>
      <c r="R24" s="10">
        <v>4.9799999999999997E-2</v>
      </c>
      <c r="S24" s="10">
        <v>5.0299999999999997E-2</v>
      </c>
      <c r="T24" s="10">
        <v>5.0900000000000001E-2</v>
      </c>
      <c r="U24" s="10">
        <v>5.0900000000000001E-2</v>
      </c>
      <c r="V24" s="10">
        <v>-0.15620000000000001</v>
      </c>
      <c r="W24" s="10">
        <v>-0.15620000000000001</v>
      </c>
      <c r="X24" s="10">
        <v>-0.15790000000000001</v>
      </c>
      <c r="Y24" s="10">
        <v>-0.15790000000000001</v>
      </c>
      <c r="Z24" s="10">
        <v>3.7000000000000002E-3</v>
      </c>
      <c r="AA24" s="10">
        <v>3.7000000000000002E-3</v>
      </c>
      <c r="AB24" s="10">
        <v>3.8E-3</v>
      </c>
      <c r="AC24" s="10">
        <v>3.7000000000000002E-3</v>
      </c>
      <c r="AD24" s="10">
        <v>1.6000000000000001E-3</v>
      </c>
      <c r="AE24" s="10">
        <v>1.6000000000000001E-3</v>
      </c>
      <c r="AF24" s="10">
        <v>1.6000000000000001E-3</v>
      </c>
      <c r="AG24" s="10">
        <v>1.6999999999999999E-3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>
        <v>0</v>
      </c>
      <c r="BM24" s="10">
        <v>0</v>
      </c>
      <c r="BN24" s="10">
        <v>0</v>
      </c>
      <c r="BO24" s="10">
        <v>0</v>
      </c>
      <c r="BP24" s="10">
        <v>0</v>
      </c>
      <c r="BQ24" s="10">
        <v>0</v>
      </c>
      <c r="BR24" s="10">
        <v>0</v>
      </c>
      <c r="BS24" s="10">
        <v>0</v>
      </c>
      <c r="BT24" s="10">
        <v>0</v>
      </c>
      <c r="BU24" s="11">
        <v>0</v>
      </c>
      <c r="BV24" s="10">
        <v>0</v>
      </c>
      <c r="BW24" s="10">
        <v>0</v>
      </c>
      <c r="BX24" s="10">
        <v>0</v>
      </c>
      <c r="BY24" s="11">
        <v>0</v>
      </c>
      <c r="BZ24" s="10">
        <v>0</v>
      </c>
      <c r="CA24" s="10">
        <v>0</v>
      </c>
      <c r="CB24" s="10">
        <v>0</v>
      </c>
      <c r="CC24" s="11">
        <v>0</v>
      </c>
      <c r="CD24" s="10">
        <v>0</v>
      </c>
      <c r="CE24" s="10">
        <v>0</v>
      </c>
      <c r="CF24" s="10">
        <v>0</v>
      </c>
      <c r="CG24" s="10">
        <v>0</v>
      </c>
    </row>
    <row r="25" spans="1:85" s="4" customFormat="1" ht="12.75" customHeight="1" x14ac:dyDescent="0.25">
      <c r="A25" s="24" t="s">
        <v>20</v>
      </c>
      <c r="B25" s="12">
        <v>3.8600000000000002E-2</v>
      </c>
      <c r="C25" s="17">
        <v>3.9E-2</v>
      </c>
      <c r="D25" s="17">
        <v>3.9399999999999998E-2</v>
      </c>
      <c r="E25" s="17">
        <v>3.9399999999999998E-2</v>
      </c>
      <c r="F25" s="17">
        <v>3.8899999999999997E-2</v>
      </c>
      <c r="G25" s="17">
        <v>3.8899999999999997E-2</v>
      </c>
      <c r="H25" s="17">
        <v>3.9300000000000002E-2</v>
      </c>
      <c r="I25" s="17">
        <v>3.9300000000000002E-2</v>
      </c>
      <c r="J25" s="17">
        <v>3.8600000000000002E-2</v>
      </c>
      <c r="K25" s="17">
        <v>3.9E-2</v>
      </c>
      <c r="L25" s="17">
        <v>3.9399999999999998E-2</v>
      </c>
      <c r="M25" s="17">
        <v>3.9399999999999998E-2</v>
      </c>
      <c r="N25" s="17">
        <v>0.04</v>
      </c>
      <c r="O25" s="17">
        <v>4.0500000000000001E-2</v>
      </c>
      <c r="P25" s="17">
        <v>4.0899999999999999E-2</v>
      </c>
      <c r="Q25" s="17">
        <v>4.0899999999999999E-2</v>
      </c>
      <c r="R25" s="17">
        <v>4.9799999999999997E-2</v>
      </c>
      <c r="S25" s="17">
        <v>5.0299999999999997E-2</v>
      </c>
      <c r="T25" s="17">
        <v>5.0900000000000001E-2</v>
      </c>
      <c r="U25" s="17">
        <v>5.0900000000000001E-2</v>
      </c>
      <c r="V25" s="17">
        <v>-0.15620000000000001</v>
      </c>
      <c r="W25" s="17">
        <v>-0.15620000000000001</v>
      </c>
      <c r="X25" s="17">
        <v>-0.15790000000000001</v>
      </c>
      <c r="Y25" s="17">
        <v>-0.15790000000000001</v>
      </c>
      <c r="Z25" s="17">
        <v>3.7000000000000002E-3</v>
      </c>
      <c r="AA25" s="17">
        <v>3.7000000000000002E-3</v>
      </c>
      <c r="AB25" s="17">
        <v>3.8E-3</v>
      </c>
      <c r="AC25" s="17">
        <v>3.7000000000000002E-3</v>
      </c>
      <c r="AD25" s="17">
        <v>1.6000000000000001E-3</v>
      </c>
      <c r="AE25" s="17">
        <v>1.6000000000000001E-3</v>
      </c>
      <c r="AF25" s="17">
        <v>1.6000000000000001E-3</v>
      </c>
      <c r="AG25" s="17">
        <v>1.6999999999999999E-3</v>
      </c>
      <c r="AH25" s="17">
        <v>0</v>
      </c>
      <c r="AI25" s="17">
        <v>0</v>
      </c>
      <c r="AJ25" s="17">
        <v>0</v>
      </c>
      <c r="AK25" s="17">
        <v>0</v>
      </c>
      <c r="AL25" s="17">
        <v>0</v>
      </c>
      <c r="AM25" s="17">
        <v>0</v>
      </c>
      <c r="AN25" s="17">
        <v>0</v>
      </c>
      <c r="AO25" s="17">
        <v>0</v>
      </c>
      <c r="AP25" s="17">
        <v>0</v>
      </c>
      <c r="AQ25" s="17">
        <v>0</v>
      </c>
      <c r="AR25" s="17">
        <v>0</v>
      </c>
      <c r="AS25" s="17">
        <v>0</v>
      </c>
      <c r="AT25" s="17">
        <v>0</v>
      </c>
      <c r="AU25" s="17">
        <v>0</v>
      </c>
      <c r="AV25" s="17">
        <v>0</v>
      </c>
      <c r="AW25" s="17">
        <v>0</v>
      </c>
      <c r="AX25" s="17">
        <v>0</v>
      </c>
      <c r="AY25" s="17">
        <v>0</v>
      </c>
      <c r="AZ25" s="17">
        <v>0</v>
      </c>
      <c r="BA25" s="17">
        <v>0</v>
      </c>
      <c r="BB25" s="17">
        <v>0</v>
      </c>
      <c r="BC25" s="17">
        <v>0</v>
      </c>
      <c r="BD25" s="17">
        <v>0</v>
      </c>
      <c r="BE25" s="17">
        <v>0</v>
      </c>
      <c r="BF25" s="17">
        <v>0</v>
      </c>
      <c r="BG25" s="17">
        <v>0</v>
      </c>
      <c r="BH25" s="17">
        <v>0</v>
      </c>
      <c r="BI25" s="17">
        <v>0</v>
      </c>
      <c r="BJ25" s="17">
        <v>0</v>
      </c>
      <c r="BK25" s="17">
        <v>0</v>
      </c>
      <c r="BL25" s="17">
        <v>0</v>
      </c>
      <c r="BM25" s="17">
        <v>0</v>
      </c>
      <c r="BN25" s="17">
        <v>0</v>
      </c>
      <c r="BO25" s="17">
        <v>0</v>
      </c>
      <c r="BP25" s="17">
        <v>0</v>
      </c>
      <c r="BQ25" s="17">
        <v>0</v>
      </c>
      <c r="BR25" s="17">
        <v>0</v>
      </c>
      <c r="BS25" s="17">
        <v>0</v>
      </c>
      <c r="BT25" s="17">
        <v>0</v>
      </c>
      <c r="BU25" s="11">
        <v>0</v>
      </c>
      <c r="BV25" s="17">
        <v>0</v>
      </c>
      <c r="BW25" s="17">
        <v>0</v>
      </c>
      <c r="BX25" s="17">
        <v>0</v>
      </c>
      <c r="BY25" s="11">
        <v>0</v>
      </c>
      <c r="BZ25" s="17">
        <v>0</v>
      </c>
      <c r="CA25" s="17">
        <v>0</v>
      </c>
      <c r="CB25" s="17">
        <v>0</v>
      </c>
      <c r="CC25" s="11">
        <v>0</v>
      </c>
      <c r="CD25" s="17">
        <v>0</v>
      </c>
      <c r="CE25" s="17">
        <v>0</v>
      </c>
      <c r="CF25" s="17">
        <v>0</v>
      </c>
      <c r="CG25" s="17">
        <v>0</v>
      </c>
    </row>
    <row r="26" spans="1:85" s="4" customFormat="1" ht="12.75" customHeight="1" x14ac:dyDescent="0.2">
      <c r="A26" s="22" t="s">
        <v>22</v>
      </c>
      <c r="B26" s="18">
        <v>723.02419999999995</v>
      </c>
      <c r="C26" s="10">
        <v>-125.095</v>
      </c>
      <c r="D26" s="10">
        <v>-408.99930000000001</v>
      </c>
      <c r="E26" s="10">
        <v>-439.58629999999999</v>
      </c>
      <c r="F26" s="10">
        <v>334.22820000000002</v>
      </c>
      <c r="G26" s="10">
        <v>-62.075000000000003</v>
      </c>
      <c r="H26" s="10">
        <v>144.69370000000001</v>
      </c>
      <c r="I26" s="10">
        <v>310.48450000000003</v>
      </c>
      <c r="J26" s="10">
        <v>550.02110000000005</v>
      </c>
      <c r="K26" s="10">
        <v>-72.055999999999997</v>
      </c>
      <c r="L26" s="10">
        <v>288.3612</v>
      </c>
      <c r="M26" s="10">
        <v>346.18869999999998</v>
      </c>
      <c r="N26" s="10">
        <v>1057.9748</v>
      </c>
      <c r="O26" s="10">
        <v>553.84820000000002</v>
      </c>
      <c r="P26" s="10">
        <v>-130.71950000000001</v>
      </c>
      <c r="Q26" s="10">
        <v>625.03570000000002</v>
      </c>
      <c r="R26" s="10">
        <v>-938.04049999999995</v>
      </c>
      <c r="S26" s="10">
        <v>1829.7275999999999</v>
      </c>
      <c r="T26" s="10">
        <v>238.15700000000001</v>
      </c>
      <c r="U26" s="10">
        <v>685.56569999999999</v>
      </c>
      <c r="V26" s="10">
        <v>19.4833</v>
      </c>
      <c r="W26" s="10">
        <v>547.95000000000005</v>
      </c>
      <c r="X26" s="10">
        <v>612.56020000000001</v>
      </c>
      <c r="Y26" s="10">
        <v>-3722.4573999999998</v>
      </c>
      <c r="Z26" s="10">
        <v>444.49610000000001</v>
      </c>
      <c r="AA26" s="10">
        <v>-2625.41</v>
      </c>
      <c r="AB26" s="10">
        <v>24.456199999999999</v>
      </c>
      <c r="AC26" s="10">
        <v>1341.0481</v>
      </c>
      <c r="AD26" s="10">
        <v>20.7624</v>
      </c>
      <c r="AE26" s="10">
        <v>-188.17670000000001</v>
      </c>
      <c r="AF26" s="10">
        <v>-660.34789999999998</v>
      </c>
      <c r="AG26" s="10">
        <v>1271.1369999999999</v>
      </c>
      <c r="AH26" s="10">
        <v>2336.2195999999999</v>
      </c>
      <c r="AI26" s="10">
        <v>-965.81640000000004</v>
      </c>
      <c r="AJ26" s="10">
        <v>768.40390000000002</v>
      </c>
      <c r="AK26" s="10">
        <v>-174.00139999999999</v>
      </c>
      <c r="AL26" s="10">
        <v>-1851.0639000000001</v>
      </c>
      <c r="AM26" s="10">
        <v>-109.4141</v>
      </c>
      <c r="AN26" s="10">
        <v>490.983</v>
      </c>
      <c r="AO26" s="10">
        <v>1178.8994</v>
      </c>
      <c r="AP26" s="10">
        <v>258.7817</v>
      </c>
      <c r="AQ26" s="10">
        <v>722.68020000000001</v>
      </c>
      <c r="AR26" s="10">
        <v>-58.845300000000002</v>
      </c>
      <c r="AS26" s="10">
        <v>-811.15880000000004</v>
      </c>
      <c r="AT26" s="10">
        <v>805.64200000000005</v>
      </c>
      <c r="AU26" s="10">
        <v>-459.42669999999998</v>
      </c>
      <c r="AV26" s="10">
        <v>400.88780000000003</v>
      </c>
      <c r="AW26" s="10">
        <v>1819.4170999999999</v>
      </c>
      <c r="AX26" s="10">
        <v>-1439.7367999999999</v>
      </c>
      <c r="AY26" s="10">
        <v>-802.15719999999999</v>
      </c>
      <c r="AZ26" s="10">
        <v>75.128699999999995</v>
      </c>
      <c r="BA26" s="10">
        <v>465.62520000000001</v>
      </c>
      <c r="BB26" s="10">
        <v>-31.953499999999998</v>
      </c>
      <c r="BC26" s="10">
        <v>1655.9389000000001</v>
      </c>
      <c r="BD26" s="10">
        <v>-992.81240000000003</v>
      </c>
      <c r="BE26" s="10">
        <v>920.30439999999999</v>
      </c>
      <c r="BF26" s="10">
        <v>-2497.5070000000001</v>
      </c>
      <c r="BG26" s="10">
        <v>-1642.3000999999999</v>
      </c>
      <c r="BH26" s="10">
        <v>-1604.1796999999999</v>
      </c>
      <c r="BI26" s="10">
        <v>492.2629</v>
      </c>
      <c r="BJ26" s="10">
        <v>-1743.5428999999999</v>
      </c>
      <c r="BK26" s="10">
        <v>583.1712</v>
      </c>
      <c r="BL26" s="10">
        <v>-665.45169999999996</v>
      </c>
      <c r="BM26" s="10">
        <v>1852.1657</v>
      </c>
      <c r="BN26" s="10">
        <v>-2915.9432999999999</v>
      </c>
      <c r="BO26" s="10">
        <v>1266.1603</v>
      </c>
      <c r="BP26" s="10">
        <v>521.2713</v>
      </c>
      <c r="BQ26" s="10">
        <v>3264.5192000000002</v>
      </c>
      <c r="BR26" s="10">
        <v>3475.9982</v>
      </c>
      <c r="BS26" s="10">
        <v>-2064.0803000000001</v>
      </c>
      <c r="BT26" s="10">
        <v>3118.3474000000001</v>
      </c>
      <c r="BU26" s="11">
        <v>-2675.9569999999999</v>
      </c>
      <c r="BV26" s="10">
        <v>-557.61419999999998</v>
      </c>
      <c r="BW26" s="10">
        <v>3934.2042000000001</v>
      </c>
      <c r="BX26" s="10">
        <v>6187.2491</v>
      </c>
      <c r="BY26" s="11">
        <v>-7663.9345999999996</v>
      </c>
      <c r="BZ26" s="10">
        <v>-637.15049999999997</v>
      </c>
      <c r="CA26" s="10">
        <v>-2283.2606000000001</v>
      </c>
      <c r="CB26" s="10">
        <v>-960.81470000000002</v>
      </c>
      <c r="CC26" s="11">
        <v>-806.13149999999996</v>
      </c>
      <c r="CD26" s="10">
        <v>2699.0763999999999</v>
      </c>
      <c r="CE26" s="10">
        <v>-1174.2530999999999</v>
      </c>
      <c r="CF26" s="10">
        <v>663.19539999999995</v>
      </c>
      <c r="CG26" s="10">
        <v>1495.2002</v>
      </c>
    </row>
    <row r="27" spans="1:85" s="4" customFormat="1" ht="12.75" customHeight="1" x14ac:dyDescent="0.25">
      <c r="A27" s="23" t="s">
        <v>13</v>
      </c>
      <c r="B27" s="12">
        <v>682.13850000000002</v>
      </c>
      <c r="C27" s="17">
        <v>-509.58569999999997</v>
      </c>
      <c r="D27" s="17">
        <v>-10.7658</v>
      </c>
      <c r="E27" s="17">
        <v>-130.06229999999999</v>
      </c>
      <c r="F27" s="17">
        <v>-234.0667</v>
      </c>
      <c r="G27" s="17">
        <v>-70.593599999999995</v>
      </c>
      <c r="H27" s="17">
        <v>-36.158799999999999</v>
      </c>
      <c r="I27" s="17">
        <v>-0.84230000000000005</v>
      </c>
      <c r="J27" s="17">
        <v>-569.28060000000005</v>
      </c>
      <c r="K27" s="17">
        <v>350.77370000000002</v>
      </c>
      <c r="L27" s="17">
        <v>-37.415300000000002</v>
      </c>
      <c r="M27" s="17">
        <v>888.96680000000003</v>
      </c>
      <c r="N27" s="17">
        <v>-560.66629999999998</v>
      </c>
      <c r="O27" s="17">
        <v>826.14480000000003</v>
      </c>
      <c r="P27" s="17">
        <v>-166.75790000000001</v>
      </c>
      <c r="Q27" s="17">
        <v>819.04589999999996</v>
      </c>
      <c r="R27" s="17">
        <v>-2024.2692999999999</v>
      </c>
      <c r="S27" s="17">
        <v>1244.9139</v>
      </c>
      <c r="T27" s="17">
        <v>-946.45280000000002</v>
      </c>
      <c r="U27" s="17">
        <v>-308.49630000000002</v>
      </c>
      <c r="V27" s="17">
        <v>-439.24250000000001</v>
      </c>
      <c r="W27" s="17">
        <v>206.9425</v>
      </c>
      <c r="X27" s="17">
        <v>994.06949999999995</v>
      </c>
      <c r="Y27" s="17">
        <v>-1762.7760000000001</v>
      </c>
      <c r="Z27" s="17">
        <v>-7.9282000000000004</v>
      </c>
      <c r="AA27" s="17">
        <v>-27.384399999999999</v>
      </c>
      <c r="AB27" s="17">
        <v>404.80599999999998</v>
      </c>
      <c r="AC27" s="17">
        <v>-0.99150000000000005</v>
      </c>
      <c r="AD27" s="17">
        <v>85.882999999999996</v>
      </c>
      <c r="AE27" s="17">
        <v>-384.87650000000002</v>
      </c>
      <c r="AF27" s="17">
        <v>-629.43349999999998</v>
      </c>
      <c r="AG27" s="17">
        <v>825.29309999999998</v>
      </c>
      <c r="AH27" s="17">
        <v>219.44220000000001</v>
      </c>
      <c r="AI27" s="17">
        <v>166.20230000000001</v>
      </c>
      <c r="AJ27" s="17">
        <v>31.960699999999999</v>
      </c>
      <c r="AK27" s="17">
        <v>1006.1806</v>
      </c>
      <c r="AL27" s="17">
        <v>-1429.6474000000001</v>
      </c>
      <c r="AM27" s="17">
        <v>-230.00470000000001</v>
      </c>
      <c r="AN27" s="17">
        <v>-641.13099999999997</v>
      </c>
      <c r="AO27" s="17">
        <v>391.23680000000002</v>
      </c>
      <c r="AP27" s="17">
        <v>-561.85490000000004</v>
      </c>
      <c r="AQ27" s="17">
        <v>784.39210000000003</v>
      </c>
      <c r="AR27" s="17">
        <v>284.98520000000002</v>
      </c>
      <c r="AS27" s="17">
        <v>-583.46360000000004</v>
      </c>
      <c r="AT27" s="17">
        <v>248.34389999999999</v>
      </c>
      <c r="AU27" s="17">
        <v>-176.63589999999999</v>
      </c>
      <c r="AV27" s="17">
        <v>235.18870000000001</v>
      </c>
      <c r="AW27" s="17">
        <v>385.43560000000002</v>
      </c>
      <c r="AX27" s="17">
        <v>-498.22160000000002</v>
      </c>
      <c r="AY27" s="17">
        <v>-159.39349999999999</v>
      </c>
      <c r="AZ27" s="17">
        <v>110.4074</v>
      </c>
      <c r="BA27" s="17">
        <v>409.28199999999998</v>
      </c>
      <c r="BB27" s="17">
        <v>-15.9598</v>
      </c>
      <c r="BC27" s="17">
        <v>64.947100000000006</v>
      </c>
      <c r="BD27" s="17">
        <v>-310.03489999999999</v>
      </c>
      <c r="BE27" s="17">
        <v>1464.7353000000001</v>
      </c>
      <c r="BF27" s="17">
        <v>-1228.0338999999999</v>
      </c>
      <c r="BG27" s="17">
        <v>-491.44670000000002</v>
      </c>
      <c r="BH27" s="17">
        <v>-1071.569</v>
      </c>
      <c r="BI27" s="17">
        <v>335.6628</v>
      </c>
      <c r="BJ27" s="17">
        <v>-756.71310000000005</v>
      </c>
      <c r="BK27" s="17">
        <v>-283.66860000000003</v>
      </c>
      <c r="BL27" s="17">
        <v>72.311700000000002</v>
      </c>
      <c r="BM27" s="17">
        <v>1801.2983999999999</v>
      </c>
      <c r="BN27" s="17">
        <v>-1613.5908999999999</v>
      </c>
      <c r="BO27" s="17">
        <v>-89.454400000000007</v>
      </c>
      <c r="BP27" s="17">
        <v>-623.1096</v>
      </c>
      <c r="BQ27" s="17">
        <v>3211.1867000000002</v>
      </c>
      <c r="BR27" s="17">
        <v>-1513.9625000000001</v>
      </c>
      <c r="BS27" s="17">
        <v>-2161.1923000000002</v>
      </c>
      <c r="BT27" s="17">
        <v>559.8537</v>
      </c>
      <c r="BU27" s="11">
        <v>294.11169999999998</v>
      </c>
      <c r="BV27" s="17">
        <v>-473.10629999999998</v>
      </c>
      <c r="BW27" s="17">
        <v>1533.0980999999999</v>
      </c>
      <c r="BX27" s="17">
        <v>2895.5857999999998</v>
      </c>
      <c r="BY27" s="11">
        <v>-2224.2995999999998</v>
      </c>
      <c r="BZ27" s="17">
        <v>-999.55939999999998</v>
      </c>
      <c r="CA27" s="17">
        <v>-801.1934</v>
      </c>
      <c r="CB27" s="17">
        <v>-771.96510000000001</v>
      </c>
      <c r="CC27" s="11">
        <v>536.25419999999997</v>
      </c>
      <c r="CD27" s="17">
        <v>-290.678</v>
      </c>
      <c r="CE27" s="17">
        <v>-17.539200000000001</v>
      </c>
      <c r="CF27" s="17">
        <v>-194.54910000000001</v>
      </c>
      <c r="CG27" s="17">
        <v>3331.8051999999998</v>
      </c>
    </row>
    <row r="28" spans="1:85" s="4" customFormat="1" ht="12.75" customHeight="1" x14ac:dyDescent="0.25">
      <c r="A28" s="23" t="s">
        <v>9</v>
      </c>
      <c r="B28" s="12">
        <v>-228.76859999999999</v>
      </c>
      <c r="C28" s="11">
        <v>83.922899999999998</v>
      </c>
      <c r="D28" s="11">
        <v>-19.1951</v>
      </c>
      <c r="E28" s="11">
        <v>-29.7822</v>
      </c>
      <c r="F28" s="11">
        <v>249.28360000000001</v>
      </c>
      <c r="G28" s="11">
        <v>-124.89790000000001</v>
      </c>
      <c r="H28" s="11">
        <v>90.839699999999993</v>
      </c>
      <c r="I28" s="11">
        <v>-117.22329999999999</v>
      </c>
      <c r="J28" s="11">
        <v>747.33860000000004</v>
      </c>
      <c r="K28" s="11">
        <v>-304.71870000000001</v>
      </c>
      <c r="L28" s="11">
        <v>-25.231200000000001</v>
      </c>
      <c r="M28" s="11">
        <v>-102.5458</v>
      </c>
      <c r="N28" s="11">
        <v>1216.5002999999999</v>
      </c>
      <c r="O28" s="11">
        <v>-47.389699999999998</v>
      </c>
      <c r="P28" s="11">
        <v>-159.01900000000001</v>
      </c>
      <c r="Q28" s="11">
        <v>-605.76589999999999</v>
      </c>
      <c r="R28" s="11">
        <v>261.97000000000003</v>
      </c>
      <c r="S28" s="11">
        <v>-85.534700000000001</v>
      </c>
      <c r="T28" s="11">
        <v>84.657700000000006</v>
      </c>
      <c r="U28" s="11">
        <v>338.54640000000001</v>
      </c>
      <c r="V28" s="11">
        <v>-275.24149999999997</v>
      </c>
      <c r="W28" s="11">
        <v>137.3537</v>
      </c>
      <c r="X28" s="11">
        <v>-231.77770000000001</v>
      </c>
      <c r="Y28" s="11">
        <v>87.445599999999999</v>
      </c>
      <c r="Z28" s="11">
        <v>343.44900000000001</v>
      </c>
      <c r="AA28" s="11">
        <v>-212.87870000000001</v>
      </c>
      <c r="AB28" s="11">
        <v>-212.97329999999999</v>
      </c>
      <c r="AC28" s="11">
        <v>841.96510000000001</v>
      </c>
      <c r="AD28" s="11">
        <v>-808.70770000000005</v>
      </c>
      <c r="AE28" s="11">
        <v>286.529</v>
      </c>
      <c r="AF28" s="11">
        <v>120.4586</v>
      </c>
      <c r="AG28" s="11">
        <v>-42.263199999999998</v>
      </c>
      <c r="AH28" s="11">
        <v>474.98790000000002</v>
      </c>
      <c r="AI28" s="11">
        <v>113.4246</v>
      </c>
      <c r="AJ28" s="11">
        <v>585.79859999999996</v>
      </c>
      <c r="AK28" s="11">
        <v>-901.23490000000004</v>
      </c>
      <c r="AL28" s="11">
        <v>415.2022</v>
      </c>
      <c r="AM28" s="11">
        <v>-196.1788</v>
      </c>
      <c r="AN28" s="11">
        <v>148.07089999999999</v>
      </c>
      <c r="AO28" s="11">
        <v>-717.35990000000004</v>
      </c>
      <c r="AP28" s="11">
        <v>390.041</v>
      </c>
      <c r="AQ28" s="11">
        <v>215.43469999999999</v>
      </c>
      <c r="AR28" s="11">
        <v>-441.74869999999999</v>
      </c>
      <c r="AS28" s="11">
        <v>-173.31139999999999</v>
      </c>
      <c r="AT28" s="11">
        <v>702.00840000000005</v>
      </c>
      <c r="AU28" s="11">
        <v>-148.96459999999999</v>
      </c>
      <c r="AV28" s="11">
        <v>218.22049999999999</v>
      </c>
      <c r="AW28" s="11">
        <v>1006.4632</v>
      </c>
      <c r="AX28" s="11">
        <v>-583.98699999999997</v>
      </c>
      <c r="AY28" s="11">
        <v>278.1103</v>
      </c>
      <c r="AZ28" s="11">
        <v>-913.76239999999996</v>
      </c>
      <c r="BA28" s="11">
        <v>848.29729999999995</v>
      </c>
      <c r="BB28" s="11">
        <v>-309.2867</v>
      </c>
      <c r="BC28" s="11">
        <v>1413.9845</v>
      </c>
      <c r="BD28" s="11">
        <v>-1024.2601</v>
      </c>
      <c r="BE28" s="11">
        <v>548.18409999999994</v>
      </c>
      <c r="BF28" s="11">
        <v>-1244.0597</v>
      </c>
      <c r="BG28" s="11">
        <v>-179.69560000000001</v>
      </c>
      <c r="BH28" s="11">
        <v>-581.726</v>
      </c>
      <c r="BI28" s="11">
        <v>897.19920000000002</v>
      </c>
      <c r="BJ28" s="11">
        <v>-872.50099999999998</v>
      </c>
      <c r="BK28" s="11">
        <v>654.35199999999998</v>
      </c>
      <c r="BL28" s="11">
        <v>-648.64409999999998</v>
      </c>
      <c r="BM28" s="11">
        <v>34.756900000000002</v>
      </c>
      <c r="BN28" s="11">
        <v>-535.45219999999995</v>
      </c>
      <c r="BO28" s="11">
        <v>808.15819999999997</v>
      </c>
      <c r="BP28" s="11">
        <v>910.99170000000004</v>
      </c>
      <c r="BQ28" s="11">
        <v>2294.4052999999999</v>
      </c>
      <c r="BR28" s="11">
        <v>513.43579999999997</v>
      </c>
      <c r="BS28" s="11">
        <v>692.63030000000003</v>
      </c>
      <c r="BT28" s="11">
        <v>926.17589999999996</v>
      </c>
      <c r="BU28" s="11">
        <v>118.874</v>
      </c>
      <c r="BV28" s="11">
        <v>-1103.2761</v>
      </c>
      <c r="BW28" s="11">
        <v>1300.3264999999999</v>
      </c>
      <c r="BX28" s="11">
        <v>2245.9490000000001</v>
      </c>
      <c r="BY28" s="11">
        <v>-2977.9830000000002</v>
      </c>
      <c r="BZ28" s="11">
        <v>631.7518</v>
      </c>
      <c r="CA28" s="11">
        <v>-1414.4667999999999</v>
      </c>
      <c r="CB28" s="11">
        <v>94.930199999999999</v>
      </c>
      <c r="CC28" s="11">
        <v>-41.633200000000002</v>
      </c>
      <c r="CD28" s="11">
        <v>2179.1410000000001</v>
      </c>
      <c r="CE28" s="11">
        <v>-1872.5807</v>
      </c>
      <c r="CF28" s="11">
        <v>91.145300000000006</v>
      </c>
      <c r="CG28" s="11">
        <v>-711.09939999999995</v>
      </c>
    </row>
    <row r="29" spans="1:85" s="4" customFormat="1" ht="12.75" customHeight="1" x14ac:dyDescent="0.25">
      <c r="A29" s="23" t="s">
        <v>14</v>
      </c>
      <c r="B29" s="12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3.5592000000000001</v>
      </c>
      <c r="K29" s="11">
        <v>3.4992999999999999</v>
      </c>
      <c r="L29" s="11">
        <v>3.8108</v>
      </c>
      <c r="M29" s="11">
        <v>4.1782000000000004</v>
      </c>
      <c r="N29" s="11">
        <v>17.018999999999998</v>
      </c>
      <c r="O29" s="11">
        <v>5.3963999999999999</v>
      </c>
      <c r="P29" s="11">
        <v>1.4074</v>
      </c>
      <c r="Q29" s="11">
        <v>6.6387</v>
      </c>
      <c r="R29" s="11">
        <v>-2.8292999999999999</v>
      </c>
      <c r="S29" s="11">
        <v>-5.6931000000000003</v>
      </c>
      <c r="T29" s="11">
        <v>4.6795999999999998</v>
      </c>
      <c r="U29" s="11">
        <v>-44.590800000000002</v>
      </c>
      <c r="V29" s="11">
        <v>-8.5463000000000005</v>
      </c>
      <c r="W29" s="11">
        <v>-1.7984</v>
      </c>
      <c r="X29" s="11">
        <v>-16.669699999999999</v>
      </c>
      <c r="Y29" s="11">
        <v>-14.945499999999999</v>
      </c>
      <c r="Z29" s="11">
        <v>-58.780299999999997</v>
      </c>
      <c r="AA29" s="11">
        <v>-24.0791</v>
      </c>
      <c r="AB29" s="11">
        <v>45.002600000000001</v>
      </c>
      <c r="AC29" s="11">
        <v>68.454599999999999</v>
      </c>
      <c r="AD29" s="11">
        <v>49.827399999999997</v>
      </c>
      <c r="AE29" s="11">
        <v>58.355499999999999</v>
      </c>
      <c r="AF29" s="11">
        <v>72.557100000000005</v>
      </c>
      <c r="AG29" s="11">
        <v>84.455600000000004</v>
      </c>
      <c r="AH29" s="11">
        <v>-26.934899999999999</v>
      </c>
      <c r="AI29" s="11">
        <v>-20.75</v>
      </c>
      <c r="AJ29" s="11">
        <v>-45.2271</v>
      </c>
      <c r="AK29" s="11">
        <v>14.068300000000001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12.5303</v>
      </c>
      <c r="AR29" s="11">
        <v>-9.0706000000000007</v>
      </c>
      <c r="AS29" s="11">
        <v>-4.8999999999999998E-3</v>
      </c>
      <c r="AT29" s="11">
        <v>-2.7528000000000001</v>
      </c>
      <c r="AU29" s="11">
        <v>1.0989</v>
      </c>
      <c r="AV29" s="11">
        <v>0.60029999999999994</v>
      </c>
      <c r="AW29" s="11">
        <v>2.3525999999999998</v>
      </c>
      <c r="AX29" s="11">
        <v>-0.94040000000000001</v>
      </c>
      <c r="AY29" s="11">
        <v>-3.1025999999999998</v>
      </c>
      <c r="AZ29" s="11">
        <v>43.0535</v>
      </c>
      <c r="BA29" s="11">
        <v>-46.151800000000001</v>
      </c>
      <c r="BB29" s="11">
        <v>35.410699999999999</v>
      </c>
      <c r="BC29" s="11">
        <v>6.5528000000000004</v>
      </c>
      <c r="BD29" s="11">
        <v>-9.8804999999999996</v>
      </c>
      <c r="BE29" s="11">
        <v>4.0255000000000001</v>
      </c>
      <c r="BF29" s="11">
        <v>-9.2700000000000005E-2</v>
      </c>
      <c r="BG29" s="11">
        <v>-21.938500000000001</v>
      </c>
      <c r="BH29" s="11">
        <v>-3.4599999999999999E-2</v>
      </c>
      <c r="BI29" s="11">
        <v>-8.86</v>
      </c>
      <c r="BJ29" s="11">
        <v>-3.0314000000000001</v>
      </c>
      <c r="BK29" s="11">
        <v>0</v>
      </c>
      <c r="BL29" s="11">
        <v>0</v>
      </c>
      <c r="BM29" s="11">
        <v>-2.5000000000000001E-3</v>
      </c>
      <c r="BN29" s="11">
        <v>2.9999999999999997E-4</v>
      </c>
      <c r="BO29" s="11">
        <v>0</v>
      </c>
      <c r="BP29" s="11">
        <v>0</v>
      </c>
      <c r="BQ29" s="11">
        <v>0</v>
      </c>
      <c r="BR29" s="11">
        <v>0</v>
      </c>
      <c r="BS29" s="11">
        <v>0</v>
      </c>
      <c r="BT29" s="11">
        <v>0</v>
      </c>
      <c r="BU29" s="11">
        <v>0</v>
      </c>
      <c r="BV29" s="11">
        <v>0</v>
      </c>
      <c r="BW29" s="11">
        <v>0</v>
      </c>
      <c r="BX29" s="11">
        <v>3.8184</v>
      </c>
      <c r="BY29" s="11">
        <v>4.2237</v>
      </c>
      <c r="BZ29" s="11">
        <v>-2.4866000000000001</v>
      </c>
      <c r="CA29" s="11">
        <v>-1.7215</v>
      </c>
      <c r="CB29" s="11">
        <v>0.55769999999999997</v>
      </c>
      <c r="CC29" s="11">
        <v>-5.0769000000000002</v>
      </c>
      <c r="CD29" s="11">
        <v>0</v>
      </c>
      <c r="CE29" s="11">
        <v>0</v>
      </c>
      <c r="CF29" s="11">
        <v>0</v>
      </c>
      <c r="CG29" s="11">
        <v>3.5205000000000002</v>
      </c>
    </row>
    <row r="30" spans="1:85" s="4" customFormat="1" ht="12.75" customHeight="1" x14ac:dyDescent="0.25">
      <c r="A30" s="23" t="s">
        <v>15</v>
      </c>
      <c r="B30" s="12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  <c r="CC30" s="11">
        <v>0</v>
      </c>
      <c r="CD30" s="11">
        <v>0</v>
      </c>
      <c r="CE30" s="11">
        <v>0</v>
      </c>
      <c r="CF30" s="11">
        <v>0</v>
      </c>
      <c r="CG30" s="11">
        <v>0</v>
      </c>
    </row>
    <row r="31" spans="1:85" s="4" customFormat="1" ht="12.75" customHeight="1" x14ac:dyDescent="0.25">
      <c r="A31" s="23" t="s">
        <v>16</v>
      </c>
      <c r="B31" s="12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1.2999999999999999E-3</v>
      </c>
      <c r="K31" s="17">
        <v>0</v>
      </c>
      <c r="L31" s="17">
        <v>-6.9999999999999999E-4</v>
      </c>
      <c r="M31" s="17">
        <v>-1.1000000000000001E-3</v>
      </c>
      <c r="N31" s="17">
        <v>2.7000000000000001E-3</v>
      </c>
      <c r="O31" s="17">
        <v>-2.9999999999999997E-4</v>
      </c>
      <c r="P31" s="17">
        <v>0</v>
      </c>
      <c r="Q31" s="17">
        <v>4.0000000000000002E-4</v>
      </c>
      <c r="R31" s="17">
        <v>2.9999999999999997E-4</v>
      </c>
      <c r="S31" s="17">
        <v>8.9999999999999998E-4</v>
      </c>
      <c r="T31" s="17">
        <v>2.3E-3</v>
      </c>
      <c r="U31" s="17">
        <v>-7.0000000000000001E-3</v>
      </c>
      <c r="V31" s="17">
        <v>-1.66E-2</v>
      </c>
      <c r="W31" s="17">
        <v>1.4E-3</v>
      </c>
      <c r="X31" s="17">
        <v>1.4500000000000001E-2</v>
      </c>
      <c r="Y31" s="17">
        <v>1.6299999999999999E-2</v>
      </c>
      <c r="Z31" s="17">
        <v>2.0199999999999999E-2</v>
      </c>
      <c r="AA31" s="17">
        <v>-2.0999999999999999E-3</v>
      </c>
      <c r="AB31" s="17">
        <v>-6.3E-3</v>
      </c>
      <c r="AC31" s="17">
        <v>1.06E-2</v>
      </c>
      <c r="AD31" s="17">
        <v>2.18E-2</v>
      </c>
      <c r="AE31" s="17">
        <v>7.7000000000000002E-3</v>
      </c>
      <c r="AF31" s="17">
        <v>3.5799999999999998E-2</v>
      </c>
      <c r="AG31" s="17">
        <v>2.12E-2</v>
      </c>
      <c r="AH31" s="17">
        <v>-8.9999999999999998E-4</v>
      </c>
      <c r="AI31" s="17">
        <v>3.8E-3</v>
      </c>
      <c r="AJ31" s="17">
        <v>4.3E-3</v>
      </c>
      <c r="AK31" s="17">
        <v>-2.9999999999999997E-4</v>
      </c>
      <c r="AL31" s="17">
        <v>4.93</v>
      </c>
      <c r="AM31" s="17">
        <v>181.56700000000001</v>
      </c>
      <c r="AN31" s="17">
        <v>368.00810000000001</v>
      </c>
      <c r="AO31" s="17">
        <v>844.00930000000005</v>
      </c>
      <c r="AP31" s="17">
        <v>-32.615200000000002</v>
      </c>
      <c r="AQ31" s="17">
        <v>31.067699999999999</v>
      </c>
      <c r="AR31" s="17">
        <v>-124.04770000000001</v>
      </c>
      <c r="AS31" s="17">
        <v>-13.5091</v>
      </c>
      <c r="AT31" s="17">
        <v>20.765999999999998</v>
      </c>
      <c r="AU31" s="17">
        <v>18.1249</v>
      </c>
      <c r="AV31" s="17">
        <v>-479.49990000000003</v>
      </c>
      <c r="AW31" s="17">
        <v>-293.77569999999997</v>
      </c>
      <c r="AX31" s="17">
        <v>-49.893900000000002</v>
      </c>
      <c r="AY31" s="17">
        <v>-877.16880000000003</v>
      </c>
      <c r="AZ31" s="17">
        <v>-58.964799999999997</v>
      </c>
      <c r="BA31" s="17">
        <v>-18.9025</v>
      </c>
      <c r="BB31" s="17">
        <v>-36.692799999999998</v>
      </c>
      <c r="BC31" s="17">
        <v>-50.085900000000002</v>
      </c>
      <c r="BD31" s="17">
        <v>56.222900000000003</v>
      </c>
      <c r="BE31" s="17">
        <v>8.3762000000000008</v>
      </c>
      <c r="BF31" s="17">
        <v>-273.64389999999997</v>
      </c>
      <c r="BG31" s="17">
        <v>12.5276</v>
      </c>
      <c r="BH31" s="17">
        <v>36.783099999999997</v>
      </c>
      <c r="BI31" s="17">
        <v>-2.1168</v>
      </c>
      <c r="BJ31" s="17">
        <v>-1.9218999999999999</v>
      </c>
      <c r="BK31" s="17">
        <v>-9.7536000000000005</v>
      </c>
      <c r="BL31" s="17">
        <v>-9.5955999999999992</v>
      </c>
      <c r="BM31" s="17">
        <v>-66.774900000000002</v>
      </c>
      <c r="BN31" s="17">
        <v>-14.1716</v>
      </c>
      <c r="BO31" s="17">
        <v>-35.28</v>
      </c>
      <c r="BP31" s="17">
        <v>-30.203800000000001</v>
      </c>
      <c r="BQ31" s="17">
        <v>17.959399999999999</v>
      </c>
      <c r="BR31" s="17">
        <v>73.054100000000005</v>
      </c>
      <c r="BS31" s="17">
        <v>-11.0505</v>
      </c>
      <c r="BT31" s="17">
        <v>-10.9787</v>
      </c>
      <c r="BU31" s="11">
        <v>26.498999999999999</v>
      </c>
      <c r="BV31" s="17">
        <v>-2.4163000000000001</v>
      </c>
      <c r="BW31" s="17">
        <v>1.5067999999999999</v>
      </c>
      <c r="BX31" s="17">
        <v>48.421599999999998</v>
      </c>
      <c r="BY31" s="11">
        <v>106.5548</v>
      </c>
      <c r="BZ31" s="17">
        <v>192.76349999999999</v>
      </c>
      <c r="CA31" s="17">
        <v>94.407899999999998</v>
      </c>
      <c r="CB31" s="17">
        <v>239.6387</v>
      </c>
      <c r="CC31" s="11">
        <v>20.6906</v>
      </c>
      <c r="CD31" s="17">
        <v>87.329400000000007</v>
      </c>
      <c r="CE31" s="17">
        <v>51.508200000000002</v>
      </c>
      <c r="CF31" s="17">
        <v>73.092600000000004</v>
      </c>
      <c r="CG31" s="17">
        <v>69.196399999999997</v>
      </c>
    </row>
    <row r="32" spans="1:85" s="4" customFormat="1" ht="12.75" customHeight="1" x14ac:dyDescent="0.25">
      <c r="A32" s="23" t="s">
        <v>17</v>
      </c>
      <c r="B32" s="12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4.569</v>
      </c>
      <c r="AE32" s="11">
        <v>-0.86529999999999996</v>
      </c>
      <c r="AF32" s="11">
        <v>2.4460999999999999</v>
      </c>
      <c r="AG32" s="11">
        <v>-1.3657999999999999</v>
      </c>
      <c r="AH32" s="11">
        <v>13.747299999999999</v>
      </c>
      <c r="AI32" s="11">
        <v>-10.914199999999999</v>
      </c>
      <c r="AJ32" s="11">
        <v>15.282</v>
      </c>
      <c r="AK32" s="11">
        <v>-19.706</v>
      </c>
      <c r="AL32" s="11">
        <v>7.2499000000000002</v>
      </c>
      <c r="AM32" s="11">
        <v>6.4706000000000001</v>
      </c>
      <c r="AN32" s="11">
        <v>-7.1311999999999998</v>
      </c>
      <c r="AO32" s="11">
        <v>-1.1341000000000001</v>
      </c>
      <c r="AP32" s="11">
        <v>-0.67110000000000003</v>
      </c>
      <c r="AQ32" s="11">
        <v>15.426500000000001</v>
      </c>
      <c r="AR32" s="11">
        <v>1.5633999999999999</v>
      </c>
      <c r="AS32" s="11">
        <v>13.671799999999999</v>
      </c>
      <c r="AT32" s="11">
        <v>9.1044999999999998</v>
      </c>
      <c r="AU32" s="11">
        <v>20.116599999999998</v>
      </c>
      <c r="AV32" s="11">
        <v>-7.3484999999999996</v>
      </c>
      <c r="AW32" s="11">
        <v>35.675899999999999</v>
      </c>
      <c r="AX32" s="11">
        <v>2.1570999999999998</v>
      </c>
      <c r="AY32" s="11">
        <v>7.6509</v>
      </c>
      <c r="AZ32" s="11">
        <v>21.9391</v>
      </c>
      <c r="BA32" s="11">
        <v>-37.983800000000002</v>
      </c>
      <c r="BB32" s="11">
        <v>26.516999999999999</v>
      </c>
      <c r="BC32" s="11">
        <v>-21.4739</v>
      </c>
      <c r="BD32" s="11">
        <v>-39.982999999999997</v>
      </c>
      <c r="BE32" s="11">
        <v>13.1394</v>
      </c>
      <c r="BF32" s="11">
        <v>-16.813800000000001</v>
      </c>
      <c r="BG32" s="11">
        <v>-1.6375</v>
      </c>
      <c r="BH32" s="11">
        <v>-8.3732000000000006</v>
      </c>
      <c r="BI32" s="11">
        <v>12.5883</v>
      </c>
      <c r="BJ32" s="11">
        <v>3.266</v>
      </c>
      <c r="BK32" s="11">
        <v>-24.187100000000001</v>
      </c>
      <c r="BL32" s="11">
        <v>4.3150000000000004</v>
      </c>
      <c r="BM32" s="11">
        <v>8.8021999999999991</v>
      </c>
      <c r="BN32" s="11">
        <v>-3.4117999999999999</v>
      </c>
      <c r="BO32" s="11">
        <v>17.467099999999999</v>
      </c>
      <c r="BP32" s="11">
        <v>-37.874499999999998</v>
      </c>
      <c r="BQ32" s="11">
        <v>92.153400000000005</v>
      </c>
      <c r="BR32" s="11">
        <v>275.11380000000003</v>
      </c>
      <c r="BS32" s="11">
        <v>-205.45339999999999</v>
      </c>
      <c r="BT32" s="11">
        <v>-42.227200000000003</v>
      </c>
      <c r="BU32" s="11">
        <v>21.561199999999999</v>
      </c>
      <c r="BV32" s="11">
        <v>-52.729199999999999</v>
      </c>
      <c r="BW32" s="11">
        <v>14.3438</v>
      </c>
      <c r="BX32" s="11">
        <v>220.01300000000001</v>
      </c>
      <c r="BY32" s="11">
        <v>41.364899999999999</v>
      </c>
      <c r="BZ32" s="11">
        <v>-187.13380000000001</v>
      </c>
      <c r="CA32" s="11">
        <v>23.780999999999999</v>
      </c>
      <c r="CB32" s="11">
        <v>-2.6593</v>
      </c>
      <c r="CC32" s="11">
        <v>-128.37880000000001</v>
      </c>
      <c r="CD32" s="11">
        <v>95.038700000000006</v>
      </c>
      <c r="CE32" s="11">
        <v>-50.238999999999997</v>
      </c>
      <c r="CF32" s="11">
        <v>-28.501200000000001</v>
      </c>
      <c r="CG32" s="11">
        <v>0</v>
      </c>
    </row>
    <row r="33" spans="1:85" s="4" customFormat="1" ht="12.75" customHeight="1" x14ac:dyDescent="0.25">
      <c r="A33" s="23" t="s">
        <v>18</v>
      </c>
      <c r="B33" s="12">
        <v>0</v>
      </c>
      <c r="C33" s="17">
        <v>0</v>
      </c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-4.8879000000000001</v>
      </c>
      <c r="K33" s="17">
        <v>3.9350999999999998</v>
      </c>
      <c r="L33" s="17">
        <v>2.9260000000000002</v>
      </c>
      <c r="M33" s="17">
        <v>5.7534000000000001</v>
      </c>
      <c r="N33" s="17">
        <v>5.1795</v>
      </c>
      <c r="O33" s="17">
        <v>6.6944999999999997</v>
      </c>
      <c r="P33" s="17">
        <v>-28.326599999999999</v>
      </c>
      <c r="Q33" s="17">
        <v>8.2111000000000001</v>
      </c>
      <c r="R33" s="17">
        <v>5.7243000000000004</v>
      </c>
      <c r="S33" s="17">
        <v>-2.4554999999999998</v>
      </c>
      <c r="T33" s="17">
        <v>4.9984999999999999</v>
      </c>
      <c r="U33" s="17">
        <v>13.214499999999999</v>
      </c>
      <c r="V33" s="17">
        <v>-23.623000000000001</v>
      </c>
      <c r="W33" s="17">
        <v>44.116399999999999</v>
      </c>
      <c r="X33" s="17">
        <v>-19.295200000000001</v>
      </c>
      <c r="Y33" s="17">
        <v>219.4307</v>
      </c>
      <c r="Z33" s="17">
        <v>-119.9032</v>
      </c>
      <c r="AA33" s="17">
        <v>-109.2769</v>
      </c>
      <c r="AB33" s="17">
        <v>79.680000000000007</v>
      </c>
      <c r="AC33" s="17">
        <v>-5.8064999999999998</v>
      </c>
      <c r="AD33" s="17">
        <v>14.687799999999999</v>
      </c>
      <c r="AE33" s="17">
        <v>-30.700800000000001</v>
      </c>
      <c r="AF33" s="17">
        <v>-6.7571000000000003</v>
      </c>
      <c r="AG33" s="17">
        <v>21.238199999999999</v>
      </c>
      <c r="AH33" s="17">
        <v>-5.2979000000000003</v>
      </c>
      <c r="AI33" s="17">
        <v>109.3772</v>
      </c>
      <c r="AJ33" s="17">
        <v>260.88</v>
      </c>
      <c r="AK33" s="17">
        <v>-321.40350000000001</v>
      </c>
      <c r="AL33" s="17">
        <v>-107.75530000000001</v>
      </c>
      <c r="AM33" s="17">
        <v>-7.8232999999999997</v>
      </c>
      <c r="AN33" s="17">
        <v>-27.8672</v>
      </c>
      <c r="AO33" s="17">
        <v>142.54570000000001</v>
      </c>
      <c r="AP33" s="17">
        <v>233.8519</v>
      </c>
      <c r="AQ33" s="17">
        <v>-254.94130000000001</v>
      </c>
      <c r="AR33" s="17">
        <v>217.94909999999999</v>
      </c>
      <c r="AS33" s="17">
        <v>-280.1807</v>
      </c>
      <c r="AT33" s="17">
        <v>181.8466</v>
      </c>
      <c r="AU33" s="17">
        <v>-225.09469999999999</v>
      </c>
      <c r="AV33" s="17">
        <v>-15.0128</v>
      </c>
      <c r="AW33" s="17">
        <v>75.561999999999998</v>
      </c>
      <c r="AX33" s="17">
        <v>154.22569999999999</v>
      </c>
      <c r="AY33" s="17">
        <v>-183.61750000000001</v>
      </c>
      <c r="AZ33" s="17">
        <v>251.63149999999999</v>
      </c>
      <c r="BA33" s="17">
        <v>-155.4374</v>
      </c>
      <c r="BB33" s="17">
        <v>94.027900000000002</v>
      </c>
      <c r="BC33" s="17">
        <v>91.183400000000006</v>
      </c>
      <c r="BD33" s="17">
        <v>-35.8748</v>
      </c>
      <c r="BE33" s="17">
        <v>-59.914900000000003</v>
      </c>
      <c r="BF33" s="17">
        <v>22.951799999999999</v>
      </c>
      <c r="BG33" s="17">
        <v>-90.861699999999999</v>
      </c>
      <c r="BH33" s="17">
        <v>-58.340899999999998</v>
      </c>
      <c r="BI33" s="17">
        <v>51.023499999999999</v>
      </c>
      <c r="BJ33" s="17">
        <v>-53.643300000000004</v>
      </c>
      <c r="BK33" s="17">
        <v>145.6225</v>
      </c>
      <c r="BL33" s="17">
        <v>-143.98159999999999</v>
      </c>
      <c r="BM33" s="17">
        <v>5.6916000000000002</v>
      </c>
      <c r="BN33" s="17">
        <v>-118.4195</v>
      </c>
      <c r="BO33" s="17">
        <v>73.386799999999994</v>
      </c>
      <c r="BP33" s="17">
        <v>-8.2711000000000006</v>
      </c>
      <c r="BQ33" s="17">
        <v>155.6669</v>
      </c>
      <c r="BR33" s="17">
        <v>58.821399999999997</v>
      </c>
      <c r="BS33" s="17">
        <v>-213.3663</v>
      </c>
      <c r="BT33" s="17">
        <v>49.890300000000003</v>
      </c>
      <c r="BU33" s="11">
        <v>110.33580000000001</v>
      </c>
      <c r="BV33" s="17">
        <v>-3.6198999999999999</v>
      </c>
      <c r="BW33" s="17">
        <v>69.002099999999999</v>
      </c>
      <c r="BX33" s="17">
        <v>-70.673599999999993</v>
      </c>
      <c r="BY33" s="11">
        <v>83.552599999999998</v>
      </c>
      <c r="BZ33" s="17">
        <v>-137.0788</v>
      </c>
      <c r="CA33" s="17">
        <v>-75.622100000000003</v>
      </c>
      <c r="CB33" s="17">
        <v>118.1357</v>
      </c>
      <c r="CC33" s="11">
        <v>-104.95569999999999</v>
      </c>
      <c r="CD33" s="17">
        <v>-13.688000000000001</v>
      </c>
      <c r="CE33" s="17">
        <v>-24.378900000000002</v>
      </c>
      <c r="CF33" s="17">
        <v>311.14819999999997</v>
      </c>
      <c r="CG33" s="17">
        <v>25.1797</v>
      </c>
    </row>
    <row r="34" spans="1:85" s="4" customFormat="1" ht="12.75" customHeight="1" x14ac:dyDescent="0.25">
      <c r="A34" s="24" t="s">
        <v>10</v>
      </c>
      <c r="B34" s="12">
        <v>0</v>
      </c>
      <c r="C34" s="11">
        <v>99.053600000000003</v>
      </c>
      <c r="D34" s="11">
        <v>-97.203900000000004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185.8142</v>
      </c>
      <c r="O34" s="11">
        <v>142.68809999999999</v>
      </c>
      <c r="P34" s="11">
        <v>-58.671900000000001</v>
      </c>
      <c r="Q34" s="11">
        <v>40.110599999999998</v>
      </c>
      <c r="R34" s="11">
        <v>868.68430000000001</v>
      </c>
      <c r="S34" s="11">
        <v>807.351</v>
      </c>
      <c r="T34" s="11">
        <v>648.25080000000003</v>
      </c>
      <c r="U34" s="11">
        <v>726.18060000000003</v>
      </c>
      <c r="V34" s="11">
        <v>498.12169999999998</v>
      </c>
      <c r="W34" s="11">
        <v>551.69809999999995</v>
      </c>
      <c r="X34" s="11">
        <v>-132.81829999999999</v>
      </c>
      <c r="Y34" s="11">
        <v>-1848.0369000000001</v>
      </c>
      <c r="Z34" s="11">
        <v>145.75470000000001</v>
      </c>
      <c r="AA34" s="11">
        <v>-875.4547</v>
      </c>
      <c r="AB34" s="11">
        <v>46.252600000000001</v>
      </c>
      <c r="AC34" s="11">
        <v>234.3407</v>
      </c>
      <c r="AD34" s="11">
        <v>99.540300000000002</v>
      </c>
      <c r="AE34" s="11">
        <v>921.62630000000001</v>
      </c>
      <c r="AF34" s="11">
        <v>-624.96789999999999</v>
      </c>
      <c r="AG34" s="11">
        <v>-154.44399999999999</v>
      </c>
      <c r="AH34" s="11">
        <v>157.30340000000001</v>
      </c>
      <c r="AI34" s="11">
        <v>-350.19749999999999</v>
      </c>
      <c r="AJ34" s="11">
        <v>-64.893199999999993</v>
      </c>
      <c r="AK34" s="11">
        <v>-512.37860000000001</v>
      </c>
      <c r="AL34" s="11">
        <v>-430.14440000000002</v>
      </c>
      <c r="AM34" s="11">
        <v>-53.656500000000001</v>
      </c>
      <c r="AN34" s="11">
        <v>-9.3085000000000004</v>
      </c>
      <c r="AO34" s="11">
        <v>-18.464500000000001</v>
      </c>
      <c r="AP34" s="11">
        <v>-66.706199999999995</v>
      </c>
      <c r="AQ34" s="11">
        <v>143.7843</v>
      </c>
      <c r="AR34" s="11">
        <v>215.81219999999999</v>
      </c>
      <c r="AS34" s="11">
        <v>32.5047</v>
      </c>
      <c r="AT34" s="11">
        <v>-241.87559999999999</v>
      </c>
      <c r="AU34" s="11">
        <v>268.96609999999998</v>
      </c>
      <c r="AV34" s="11">
        <v>407.5181</v>
      </c>
      <c r="AW34" s="11">
        <v>295.726</v>
      </c>
      <c r="AX34" s="11">
        <v>-420.23750000000001</v>
      </c>
      <c r="AY34" s="11">
        <v>48.918100000000003</v>
      </c>
      <c r="AZ34" s="11">
        <v>-221.65389999999999</v>
      </c>
      <c r="BA34" s="11">
        <v>248.04769999999999</v>
      </c>
      <c r="BB34" s="11">
        <v>56.816499999999998</v>
      </c>
      <c r="BC34" s="11">
        <v>36.8626</v>
      </c>
      <c r="BD34" s="11">
        <v>-37.8459</v>
      </c>
      <c r="BE34" s="11">
        <v>-87.954499999999996</v>
      </c>
      <c r="BF34" s="11">
        <v>60.6755</v>
      </c>
      <c r="BG34" s="11">
        <v>312.55849999999998</v>
      </c>
      <c r="BH34" s="11">
        <v>-121.50449999999999</v>
      </c>
      <c r="BI34" s="11">
        <v>-223.56370000000001</v>
      </c>
      <c r="BJ34" s="11">
        <v>209.14660000000001</v>
      </c>
      <c r="BK34" s="11">
        <v>-121.97620000000001</v>
      </c>
      <c r="BL34" s="11">
        <v>115.3211</v>
      </c>
      <c r="BM34" s="11">
        <v>102.6966</v>
      </c>
      <c r="BN34" s="11">
        <v>11.3461</v>
      </c>
      <c r="BO34" s="11">
        <v>400.61900000000003</v>
      </c>
      <c r="BP34" s="11">
        <v>-666.69179999999994</v>
      </c>
      <c r="BQ34" s="11">
        <v>-592.43330000000003</v>
      </c>
      <c r="BR34" s="11">
        <v>884.51260000000002</v>
      </c>
      <c r="BS34" s="11">
        <v>-560.22439999999995</v>
      </c>
      <c r="BT34" s="11">
        <v>1459.0895</v>
      </c>
      <c r="BU34" s="11">
        <v>-2854.5947999999999</v>
      </c>
      <c r="BV34" s="11">
        <v>-55.764400000000002</v>
      </c>
      <c r="BW34" s="11">
        <v>84.549700000000001</v>
      </c>
      <c r="BX34" s="11">
        <v>-251.19200000000001</v>
      </c>
      <c r="BY34" s="11">
        <v>-1102.2846999999999</v>
      </c>
      <c r="BZ34" s="11">
        <v>214.30629999999999</v>
      </c>
      <c r="CA34" s="11">
        <v>498.69799999999998</v>
      </c>
      <c r="CB34" s="11">
        <v>-212.3612</v>
      </c>
      <c r="CC34" s="11">
        <v>-230.7319</v>
      </c>
      <c r="CD34" s="11">
        <v>-269.43900000000002</v>
      </c>
      <c r="CE34" s="11">
        <v>654.39739999999995</v>
      </c>
      <c r="CF34" s="11">
        <v>-885.39779999999996</v>
      </c>
      <c r="CG34" s="11">
        <v>-40.270400000000002</v>
      </c>
    </row>
    <row r="35" spans="1:85" s="4" customFormat="1" ht="12.75" customHeight="1" x14ac:dyDescent="0.25">
      <c r="A35" s="24" t="s">
        <v>19</v>
      </c>
      <c r="B35" s="12">
        <v>248.0547</v>
      </c>
      <c r="C35" s="17">
        <v>172.98490000000001</v>
      </c>
      <c r="D35" s="17">
        <v>-246.7722</v>
      </c>
      <c r="E35" s="17">
        <v>-263.9692</v>
      </c>
      <c r="F35" s="17">
        <v>330.42110000000002</v>
      </c>
      <c r="G35" s="17">
        <v>110.47790000000001</v>
      </c>
      <c r="H35" s="17">
        <v>106.2205</v>
      </c>
      <c r="I35" s="17">
        <v>353.0197</v>
      </c>
      <c r="J35" s="17">
        <v>341.58049999999997</v>
      </c>
      <c r="K35" s="17">
        <v>-114.2908</v>
      </c>
      <c r="L35" s="17">
        <v>310.59339999999997</v>
      </c>
      <c r="M35" s="17">
        <v>-423.29169999999999</v>
      </c>
      <c r="N35" s="17">
        <v>180.6908</v>
      </c>
      <c r="O35" s="17">
        <v>-328.87580000000003</v>
      </c>
      <c r="P35" s="17">
        <v>263.8897</v>
      </c>
      <c r="Q35" s="17">
        <v>329.31810000000002</v>
      </c>
      <c r="R35" s="17">
        <v>-61.091299999999997</v>
      </c>
      <c r="S35" s="17">
        <v>-69.713200000000001</v>
      </c>
      <c r="T35" s="17">
        <v>438.85509999999999</v>
      </c>
      <c r="U35" s="17">
        <v>-32.628300000000003</v>
      </c>
      <c r="V35" s="17">
        <v>156.78200000000001</v>
      </c>
      <c r="W35" s="17">
        <v>-342.0215</v>
      </c>
      <c r="X35" s="17">
        <v>47.792299999999997</v>
      </c>
      <c r="Y35" s="17">
        <v>-354.3091</v>
      </c>
      <c r="Z35" s="17">
        <v>212.55099999999999</v>
      </c>
      <c r="AA35" s="17">
        <v>-1275.6757</v>
      </c>
      <c r="AB35" s="17">
        <v>-273.54109999999997</v>
      </c>
      <c r="AC35" s="17">
        <v>171.0849</v>
      </c>
      <c r="AD35" s="17">
        <v>534.55050000000006</v>
      </c>
      <c r="AE35" s="17">
        <v>-945.0172</v>
      </c>
      <c r="AF35" s="17">
        <v>396.59859999999998</v>
      </c>
      <c r="AG35" s="17">
        <v>507.06</v>
      </c>
      <c r="AH35" s="17">
        <v>1400.4175</v>
      </c>
      <c r="AI35" s="17">
        <v>-946.84960000000001</v>
      </c>
      <c r="AJ35" s="17">
        <v>-69.542100000000005</v>
      </c>
      <c r="AK35" s="17">
        <v>565.9135</v>
      </c>
      <c r="AL35" s="17">
        <v>-301.28339999999997</v>
      </c>
      <c r="AM35" s="17">
        <v>124.7565</v>
      </c>
      <c r="AN35" s="17">
        <v>615.18200000000002</v>
      </c>
      <c r="AO35" s="17">
        <v>455.8107</v>
      </c>
      <c r="AP35" s="17">
        <v>262.49669999999998</v>
      </c>
      <c r="AQ35" s="17">
        <v>-176.50479999999999</v>
      </c>
      <c r="AR35" s="17">
        <v>-178.46299999999999</v>
      </c>
      <c r="AS35" s="17">
        <v>245.1747</v>
      </c>
      <c r="AT35" s="17">
        <v>-146.41759999999999</v>
      </c>
      <c r="AU35" s="17">
        <v>-153.14689999999999</v>
      </c>
      <c r="AV35" s="17">
        <v>80.2316</v>
      </c>
      <c r="AW35" s="17">
        <v>292.21839999999997</v>
      </c>
      <c r="AX35" s="17">
        <v>-37.156399999999998</v>
      </c>
      <c r="AY35" s="17">
        <v>61.624099999999999</v>
      </c>
      <c r="AZ35" s="17">
        <v>918.33130000000006</v>
      </c>
      <c r="BA35" s="17">
        <v>-784.73450000000003</v>
      </c>
      <c r="BB35" s="17">
        <v>111.1489</v>
      </c>
      <c r="BC35" s="17">
        <v>52.155200000000001</v>
      </c>
      <c r="BD35" s="17">
        <v>360.05459999999999</v>
      </c>
      <c r="BE35" s="17">
        <v>-818.3578</v>
      </c>
      <c r="BF35" s="17">
        <v>193.04589999999999</v>
      </c>
      <c r="BG35" s="17">
        <v>-1133.9132999999999</v>
      </c>
      <c r="BH35" s="17">
        <v>142.8032</v>
      </c>
      <c r="BI35" s="17">
        <v>-490.09640000000002</v>
      </c>
      <c r="BJ35" s="17">
        <v>-260.02510000000001</v>
      </c>
      <c r="BK35" s="17">
        <v>234.38570000000001</v>
      </c>
      <c r="BL35" s="17">
        <v>-62.866</v>
      </c>
      <c r="BM35" s="17">
        <v>30.827500000000001</v>
      </c>
      <c r="BN35" s="17">
        <v>-631.71</v>
      </c>
      <c r="BO35" s="17">
        <v>122.79430000000001</v>
      </c>
      <c r="BP35" s="17">
        <v>1024.8613</v>
      </c>
      <c r="BQ35" s="17">
        <v>-1799.7322999999999</v>
      </c>
      <c r="BR35" s="17">
        <v>3016.2226000000001</v>
      </c>
      <c r="BS35" s="17">
        <v>433.46899999999999</v>
      </c>
      <c r="BT35" s="17">
        <v>141.0496</v>
      </c>
      <c r="BU35" s="11">
        <v>-583.12180000000001</v>
      </c>
      <c r="BV35" s="17">
        <v>1062.9821999999999</v>
      </c>
      <c r="BW35" s="17">
        <v>844.18610000000001</v>
      </c>
      <c r="BX35" s="17">
        <v>1081.8161</v>
      </c>
      <c r="BY35" s="11">
        <v>-1652.6312</v>
      </c>
      <c r="BZ35" s="17">
        <v>-453.29059999999998</v>
      </c>
      <c r="CA35" s="17">
        <v>-496.73579999999998</v>
      </c>
      <c r="CB35" s="17">
        <v>-311.53739999999999</v>
      </c>
      <c r="CC35" s="11">
        <v>-881.00189999999998</v>
      </c>
      <c r="CD35" s="17">
        <v>792.58090000000004</v>
      </c>
      <c r="CE35" s="17">
        <v>68.633499999999998</v>
      </c>
      <c r="CF35" s="17">
        <v>1275.7047</v>
      </c>
      <c r="CG35" s="17">
        <v>-1138.7447999999999</v>
      </c>
    </row>
    <row r="36" spans="1:85" s="4" customFormat="1" ht="12.75" customHeight="1" x14ac:dyDescent="0.25">
      <c r="A36" s="24" t="s">
        <v>20</v>
      </c>
      <c r="B36" s="19">
        <v>21.599699999999999</v>
      </c>
      <c r="C36" s="19">
        <v>28.529199999999999</v>
      </c>
      <c r="D36" s="19">
        <v>-35.062399999999997</v>
      </c>
      <c r="E36" s="19">
        <v>-15.772500000000001</v>
      </c>
      <c r="F36" s="19">
        <v>-11.409700000000001</v>
      </c>
      <c r="G36" s="19">
        <v>22.938600000000001</v>
      </c>
      <c r="H36" s="19">
        <v>-16.207699999999999</v>
      </c>
      <c r="I36" s="19">
        <v>75.5304</v>
      </c>
      <c r="J36" s="19">
        <v>31.7102</v>
      </c>
      <c r="K36" s="19">
        <v>-11.2835</v>
      </c>
      <c r="L36" s="19">
        <v>33.706800000000001</v>
      </c>
      <c r="M36" s="19">
        <v>-26.870100000000001</v>
      </c>
      <c r="N36" s="19">
        <v>10.3607</v>
      </c>
      <c r="O36" s="19">
        <v>-49.171399999999998</v>
      </c>
      <c r="P36" s="19">
        <v>18.182400000000001</v>
      </c>
      <c r="Q36" s="19">
        <v>27.478100000000001</v>
      </c>
      <c r="R36" s="19">
        <v>13.823399999999999</v>
      </c>
      <c r="S36" s="19">
        <v>-59.141800000000003</v>
      </c>
      <c r="T36" s="19">
        <v>3.1659999999999999</v>
      </c>
      <c r="U36" s="19">
        <v>-10.954800000000001</v>
      </c>
      <c r="V36" s="19">
        <v>115.51430000000001</v>
      </c>
      <c r="W36" s="19">
        <v>-48.342199999999998</v>
      </c>
      <c r="X36" s="19">
        <v>-28.9588</v>
      </c>
      <c r="Y36" s="19">
        <v>-49.079099999999997</v>
      </c>
      <c r="Z36" s="19">
        <v>-70.667199999999994</v>
      </c>
      <c r="AA36" s="19">
        <v>-100.6583</v>
      </c>
      <c r="AB36" s="19">
        <v>-64.764099999999999</v>
      </c>
      <c r="AC36" s="19">
        <v>31.990100000000002</v>
      </c>
      <c r="AD36" s="19">
        <v>40.390300000000003</v>
      </c>
      <c r="AE36" s="19">
        <v>-93.235399999999998</v>
      </c>
      <c r="AF36" s="19">
        <v>8.7144999999999992</v>
      </c>
      <c r="AG36" s="19">
        <v>31.141999999999999</v>
      </c>
      <c r="AH36" s="19">
        <v>102.55500000000001</v>
      </c>
      <c r="AI36" s="19">
        <v>-26.113099999999999</v>
      </c>
      <c r="AJ36" s="19">
        <v>54.140700000000002</v>
      </c>
      <c r="AK36" s="19">
        <v>-5.4405000000000001</v>
      </c>
      <c r="AL36" s="19">
        <v>-9.6153999999999993</v>
      </c>
      <c r="AM36" s="19">
        <v>65.455299999999994</v>
      </c>
      <c r="AN36" s="19">
        <v>45.16</v>
      </c>
      <c r="AO36" s="19">
        <v>82.255200000000002</v>
      </c>
      <c r="AP36" s="19">
        <v>34.239400000000003</v>
      </c>
      <c r="AQ36" s="19">
        <v>-48.5092</v>
      </c>
      <c r="AR36" s="19">
        <v>-25.825099999999999</v>
      </c>
      <c r="AS36" s="19">
        <v>-52.040399999999998</v>
      </c>
      <c r="AT36" s="19">
        <v>34.618699999999997</v>
      </c>
      <c r="AU36" s="19">
        <v>-63.891199999999998</v>
      </c>
      <c r="AV36" s="19">
        <v>-39.010199999999998</v>
      </c>
      <c r="AW36" s="19">
        <v>19.727399999999999</v>
      </c>
      <c r="AX36" s="19">
        <v>-5.6509</v>
      </c>
      <c r="AY36" s="19">
        <v>24.821899999999999</v>
      </c>
      <c r="AZ36" s="19">
        <v>-75.852900000000005</v>
      </c>
      <c r="BA36" s="19">
        <v>3.2081</v>
      </c>
      <c r="BB36" s="19">
        <v>6.0648</v>
      </c>
      <c r="BC36" s="19">
        <v>61.813200000000002</v>
      </c>
      <c r="BD36" s="19">
        <v>48.644799999999996</v>
      </c>
      <c r="BE36" s="19">
        <v>-151.9332</v>
      </c>
      <c r="BF36" s="19">
        <v>-11.5351</v>
      </c>
      <c r="BG36" s="19">
        <v>-47.895600000000002</v>
      </c>
      <c r="BH36" s="19">
        <v>57.932699999999997</v>
      </c>
      <c r="BI36" s="19">
        <v>-79.573999999999998</v>
      </c>
      <c r="BJ36" s="19">
        <v>-8.1196999999999999</v>
      </c>
      <c r="BK36" s="19">
        <v>-11.6036</v>
      </c>
      <c r="BL36" s="19">
        <v>7.6879</v>
      </c>
      <c r="BM36" s="19">
        <v>-65.639799999999994</v>
      </c>
      <c r="BN36" s="19">
        <v>-10.027799999999999</v>
      </c>
      <c r="BO36" s="19">
        <v>-31.530799999999999</v>
      </c>
      <c r="BP36" s="19">
        <v>-48.430799999999998</v>
      </c>
      <c r="BQ36" s="19">
        <v>-114.68689999999999</v>
      </c>
      <c r="BR36" s="19">
        <v>168.80029999999999</v>
      </c>
      <c r="BS36" s="19">
        <v>-38.892800000000001</v>
      </c>
      <c r="BT36" s="19">
        <v>35.494399999999999</v>
      </c>
      <c r="BU36" s="19">
        <v>190.37780000000001</v>
      </c>
      <c r="BV36" s="19">
        <v>70.315899999999999</v>
      </c>
      <c r="BW36" s="19">
        <v>87.191199999999995</v>
      </c>
      <c r="BX36" s="19">
        <v>13.5107</v>
      </c>
      <c r="BY36" s="19">
        <v>57.568100000000001</v>
      </c>
      <c r="BZ36" s="19">
        <v>103.5771</v>
      </c>
      <c r="CA36" s="19">
        <v>-110.4079</v>
      </c>
      <c r="CB36" s="19">
        <v>-115.5539</v>
      </c>
      <c r="CC36" s="19">
        <v>28.702100000000002</v>
      </c>
      <c r="CD36" s="19">
        <v>118.7915</v>
      </c>
      <c r="CE36" s="19">
        <v>15.9457</v>
      </c>
      <c r="CF36" s="19">
        <v>20.552700000000002</v>
      </c>
      <c r="CG36" s="19">
        <v>-44.387</v>
      </c>
    </row>
    <row r="37" spans="1:85" s="4" customFormat="1" ht="12.75" customHeight="1" x14ac:dyDescent="0.15">
      <c r="A37" s="20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CB37" s="2"/>
      <c r="CC37" s="2"/>
    </row>
    <row r="38" spans="1:85" s="4" customFormat="1" ht="12.75" customHeight="1" x14ac:dyDescent="0.15">
      <c r="A38" s="20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CB38" s="2"/>
      <c r="CC38" s="2"/>
    </row>
    <row r="39" spans="1:85" s="4" customFormat="1" ht="12.75" customHeight="1" x14ac:dyDescent="0.15">
      <c r="A39" s="4" t="s">
        <v>23</v>
      </c>
      <c r="B39" s="5">
        <v>2003</v>
      </c>
      <c r="C39" s="6" t="s">
        <v>3</v>
      </c>
      <c r="D39" s="6" t="s">
        <v>3</v>
      </c>
      <c r="E39" s="7" t="s">
        <v>3</v>
      </c>
      <c r="F39" s="5">
        <v>2004</v>
      </c>
      <c r="G39" s="6" t="s">
        <v>3</v>
      </c>
      <c r="H39" s="6" t="s">
        <v>3</v>
      </c>
      <c r="I39" s="7" t="s">
        <v>3</v>
      </c>
      <c r="J39" s="5">
        <v>2005</v>
      </c>
      <c r="K39" s="6" t="s">
        <v>3</v>
      </c>
      <c r="L39" s="6" t="s">
        <v>3</v>
      </c>
      <c r="M39" s="7" t="s">
        <v>3</v>
      </c>
      <c r="N39" s="5">
        <v>2006</v>
      </c>
      <c r="O39" s="6" t="s">
        <v>3</v>
      </c>
      <c r="P39" s="6" t="s">
        <v>3</v>
      </c>
      <c r="Q39" s="7" t="s">
        <v>3</v>
      </c>
      <c r="R39" s="8">
        <v>2007</v>
      </c>
      <c r="S39" s="6" t="s">
        <v>3</v>
      </c>
      <c r="T39" s="6" t="s">
        <v>3</v>
      </c>
      <c r="U39" s="7" t="s">
        <v>3</v>
      </c>
      <c r="V39" s="8">
        <v>2008</v>
      </c>
      <c r="W39" s="6" t="s">
        <v>3</v>
      </c>
      <c r="X39" s="6" t="s">
        <v>3</v>
      </c>
      <c r="Y39" s="7" t="s">
        <v>3</v>
      </c>
      <c r="Z39" s="8">
        <v>2009</v>
      </c>
      <c r="AA39" s="6" t="s">
        <v>3</v>
      </c>
      <c r="AB39" s="6" t="s">
        <v>3</v>
      </c>
      <c r="AC39" s="7" t="s">
        <v>3</v>
      </c>
      <c r="AD39" s="8">
        <v>2010</v>
      </c>
      <c r="AE39" s="6" t="s">
        <v>3</v>
      </c>
      <c r="AF39" s="6" t="s">
        <v>3</v>
      </c>
      <c r="AG39" s="7" t="s">
        <v>3</v>
      </c>
      <c r="AH39" s="8">
        <v>2011</v>
      </c>
      <c r="AI39" s="6" t="s">
        <v>3</v>
      </c>
      <c r="AJ39" s="6" t="s">
        <v>3</v>
      </c>
      <c r="AK39" s="7" t="s">
        <v>3</v>
      </c>
      <c r="AL39" s="8">
        <v>2012</v>
      </c>
      <c r="AM39" s="6" t="s">
        <v>3</v>
      </c>
      <c r="AN39" s="6" t="s">
        <v>3</v>
      </c>
      <c r="AO39" s="7" t="s">
        <v>3</v>
      </c>
      <c r="AP39" s="8">
        <v>2013</v>
      </c>
      <c r="AQ39" s="6" t="s">
        <v>3</v>
      </c>
      <c r="AR39" s="6" t="s">
        <v>3</v>
      </c>
      <c r="AS39" s="7" t="s">
        <v>3</v>
      </c>
      <c r="AT39" s="8">
        <v>2014</v>
      </c>
      <c r="AU39" s="6" t="s">
        <v>3</v>
      </c>
      <c r="AV39" s="6" t="s">
        <v>3</v>
      </c>
      <c r="AW39" s="7" t="s">
        <v>3</v>
      </c>
      <c r="AX39" s="8">
        <v>2015</v>
      </c>
      <c r="AY39" s="6" t="s">
        <v>3</v>
      </c>
      <c r="AZ39" s="6" t="s">
        <v>3</v>
      </c>
      <c r="BA39" s="7" t="s">
        <v>3</v>
      </c>
      <c r="BB39" s="8">
        <v>2016</v>
      </c>
      <c r="BC39" s="6" t="s">
        <v>3</v>
      </c>
      <c r="BD39" s="6" t="s">
        <v>3</v>
      </c>
      <c r="BE39" s="7" t="s">
        <v>3</v>
      </c>
      <c r="BF39" s="8">
        <v>2017</v>
      </c>
      <c r="BG39" s="6" t="s">
        <v>3</v>
      </c>
      <c r="BH39" s="6" t="s">
        <v>3</v>
      </c>
      <c r="BI39" s="7" t="s">
        <v>3</v>
      </c>
      <c r="BJ39" s="8">
        <v>2018</v>
      </c>
      <c r="BK39" s="6" t="s">
        <v>3</v>
      </c>
      <c r="BL39" s="6" t="s">
        <v>3</v>
      </c>
      <c r="BM39" s="7" t="s">
        <v>3</v>
      </c>
      <c r="BN39" s="8">
        <v>2019</v>
      </c>
      <c r="BO39" s="6" t="s">
        <v>3</v>
      </c>
      <c r="BP39" s="6" t="s">
        <v>3</v>
      </c>
      <c r="BQ39" s="7" t="s">
        <v>3</v>
      </c>
      <c r="BR39" s="8">
        <v>2020</v>
      </c>
      <c r="BS39" s="6" t="s">
        <v>3</v>
      </c>
      <c r="BT39" s="6" t="s">
        <v>3</v>
      </c>
      <c r="BU39" s="7" t="s">
        <v>3</v>
      </c>
      <c r="BV39" s="8">
        <v>2021</v>
      </c>
      <c r="BW39" s="6"/>
      <c r="BX39" s="6"/>
      <c r="BY39" s="7"/>
      <c r="BZ39" s="8">
        <v>2022</v>
      </c>
      <c r="CA39" s="6"/>
      <c r="CB39" s="6"/>
      <c r="CC39" s="7"/>
      <c r="CD39" s="8">
        <v>2023</v>
      </c>
      <c r="CE39" s="6"/>
      <c r="CF39" s="6"/>
      <c r="CG39" s="7"/>
    </row>
    <row r="40" spans="1:85" s="4" customFormat="1" ht="12.75" customHeight="1" x14ac:dyDescent="0.15">
      <c r="A40" s="20"/>
      <c r="B40" s="8" t="s">
        <v>4</v>
      </c>
      <c r="C40" s="8" t="s">
        <v>5</v>
      </c>
      <c r="D40" s="8" t="s">
        <v>6</v>
      </c>
      <c r="E40" s="8" t="s">
        <v>7</v>
      </c>
      <c r="F40" s="8" t="s">
        <v>4</v>
      </c>
      <c r="G40" s="8" t="s">
        <v>5</v>
      </c>
      <c r="H40" s="8" t="s">
        <v>6</v>
      </c>
      <c r="I40" s="8" t="s">
        <v>7</v>
      </c>
      <c r="J40" s="8" t="s">
        <v>4</v>
      </c>
      <c r="K40" s="8" t="s">
        <v>5</v>
      </c>
      <c r="L40" s="8" t="s">
        <v>6</v>
      </c>
      <c r="M40" s="8" t="s">
        <v>7</v>
      </c>
      <c r="N40" s="8" t="s">
        <v>4</v>
      </c>
      <c r="O40" s="8" t="s">
        <v>5</v>
      </c>
      <c r="P40" s="8" t="s">
        <v>6</v>
      </c>
      <c r="Q40" s="8" t="s">
        <v>7</v>
      </c>
      <c r="R40" s="8" t="s">
        <v>4</v>
      </c>
      <c r="S40" s="8" t="s">
        <v>5</v>
      </c>
      <c r="T40" s="8" t="s">
        <v>6</v>
      </c>
      <c r="U40" s="8" t="s">
        <v>7</v>
      </c>
      <c r="V40" s="8" t="s">
        <v>4</v>
      </c>
      <c r="W40" s="8" t="s">
        <v>5</v>
      </c>
      <c r="X40" s="8" t="s">
        <v>6</v>
      </c>
      <c r="Y40" s="8" t="s">
        <v>7</v>
      </c>
      <c r="Z40" s="8" t="s">
        <v>4</v>
      </c>
      <c r="AA40" s="8" t="s">
        <v>5</v>
      </c>
      <c r="AB40" s="8" t="s">
        <v>6</v>
      </c>
      <c r="AC40" s="8" t="s">
        <v>7</v>
      </c>
      <c r="AD40" s="8" t="s">
        <v>4</v>
      </c>
      <c r="AE40" s="8" t="s">
        <v>5</v>
      </c>
      <c r="AF40" s="8" t="s">
        <v>6</v>
      </c>
      <c r="AG40" s="8" t="s">
        <v>7</v>
      </c>
      <c r="AH40" s="8" t="s">
        <v>4</v>
      </c>
      <c r="AI40" s="8" t="s">
        <v>5</v>
      </c>
      <c r="AJ40" s="8" t="s">
        <v>6</v>
      </c>
      <c r="AK40" s="8" t="s">
        <v>7</v>
      </c>
      <c r="AL40" s="8" t="s">
        <v>4</v>
      </c>
      <c r="AM40" s="8" t="s">
        <v>5</v>
      </c>
      <c r="AN40" s="8" t="s">
        <v>6</v>
      </c>
      <c r="AO40" s="8" t="s">
        <v>7</v>
      </c>
      <c r="AP40" s="8" t="s">
        <v>4</v>
      </c>
      <c r="AQ40" s="8" t="s">
        <v>5</v>
      </c>
      <c r="AR40" s="8" t="s">
        <v>6</v>
      </c>
      <c r="AS40" s="8" t="s">
        <v>7</v>
      </c>
      <c r="AT40" s="8" t="s">
        <v>4</v>
      </c>
      <c r="AU40" s="8" t="s">
        <v>5</v>
      </c>
      <c r="AV40" s="8" t="s">
        <v>6</v>
      </c>
      <c r="AW40" s="8" t="s">
        <v>7</v>
      </c>
      <c r="AX40" s="8" t="s">
        <v>4</v>
      </c>
      <c r="AY40" s="8" t="s">
        <v>5</v>
      </c>
      <c r="AZ40" s="8" t="s">
        <v>6</v>
      </c>
      <c r="BA40" s="8" t="s">
        <v>7</v>
      </c>
      <c r="BB40" s="8" t="s">
        <v>4</v>
      </c>
      <c r="BC40" s="8" t="s">
        <v>5</v>
      </c>
      <c r="BD40" s="8" t="s">
        <v>6</v>
      </c>
      <c r="BE40" s="8" t="s">
        <v>7</v>
      </c>
      <c r="BF40" s="8" t="s">
        <v>4</v>
      </c>
      <c r="BG40" s="8" t="s">
        <v>5</v>
      </c>
      <c r="BH40" s="8" t="s">
        <v>6</v>
      </c>
      <c r="BI40" s="8" t="s">
        <v>7</v>
      </c>
      <c r="BJ40" s="8" t="s">
        <v>4</v>
      </c>
      <c r="BK40" s="8" t="s">
        <v>5</v>
      </c>
      <c r="BL40" s="8" t="s">
        <v>6</v>
      </c>
      <c r="BM40" s="8" t="s">
        <v>7</v>
      </c>
      <c r="BN40" s="8" t="s">
        <v>4</v>
      </c>
      <c r="BO40" s="8" t="s">
        <v>5</v>
      </c>
      <c r="BP40" s="8" t="s">
        <v>6</v>
      </c>
      <c r="BQ40" s="8" t="s">
        <v>7</v>
      </c>
      <c r="BR40" s="8" t="s">
        <v>4</v>
      </c>
      <c r="BS40" s="8" t="s">
        <v>5</v>
      </c>
      <c r="BT40" s="8" t="s">
        <v>6</v>
      </c>
      <c r="BU40" s="8" t="s">
        <v>7</v>
      </c>
      <c r="BV40" s="8" t="s">
        <v>4</v>
      </c>
      <c r="BW40" s="8" t="s">
        <v>5</v>
      </c>
      <c r="BX40" s="8" t="s">
        <v>6</v>
      </c>
      <c r="BY40" s="8" t="s">
        <v>7</v>
      </c>
      <c r="BZ40" s="8" t="s">
        <v>4</v>
      </c>
      <c r="CA40" s="8" t="s">
        <v>5</v>
      </c>
      <c r="CB40" s="8" t="s">
        <v>6</v>
      </c>
      <c r="CC40" s="8" t="s">
        <v>7</v>
      </c>
      <c r="CD40" s="8" t="s">
        <v>4</v>
      </c>
      <c r="CE40" s="8" t="s">
        <v>5</v>
      </c>
      <c r="CF40" s="8" t="s">
        <v>6</v>
      </c>
      <c r="CG40" s="8" t="s">
        <v>7</v>
      </c>
    </row>
    <row r="41" spans="1:85" s="4" customFormat="1" ht="12.75" customHeight="1" x14ac:dyDescent="0.15">
      <c r="A41" s="20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</row>
    <row r="42" spans="1:85" s="4" customFormat="1" ht="12.75" customHeight="1" x14ac:dyDescent="0.2">
      <c r="A42" s="22" t="s">
        <v>8</v>
      </c>
      <c r="B42" s="10">
        <v>1682.0137</v>
      </c>
      <c r="C42" s="10">
        <v>514.22969999999998</v>
      </c>
      <c r="D42" s="10">
        <v>526.40239999999994</v>
      </c>
      <c r="E42" s="10">
        <v>1192.1204</v>
      </c>
      <c r="F42" s="10">
        <v>554.00419999999997</v>
      </c>
      <c r="G42" s="10">
        <v>932.32709999999997</v>
      </c>
      <c r="H42" s="10">
        <v>900.87660000000005</v>
      </c>
      <c r="I42" s="10">
        <v>1648.3436999999999</v>
      </c>
      <c r="J42" s="10">
        <v>1288.9746</v>
      </c>
      <c r="K42" s="10">
        <v>1613.8914</v>
      </c>
      <c r="L42" s="10">
        <v>997.48270000000002</v>
      </c>
      <c r="M42" s="10">
        <v>2282.5284999999999</v>
      </c>
      <c r="N42" s="10">
        <v>1876.6522</v>
      </c>
      <c r="O42" s="10">
        <v>2808.4141</v>
      </c>
      <c r="P42" s="10">
        <v>3067.6871000000001</v>
      </c>
      <c r="Q42" s="10">
        <v>4094.7586000000001</v>
      </c>
      <c r="R42" s="10">
        <v>2034.8669</v>
      </c>
      <c r="S42" s="10">
        <v>2848.1714000000002</v>
      </c>
      <c r="T42" s="10">
        <v>1967.1232</v>
      </c>
      <c r="U42" s="10">
        <v>1873.5211999999999</v>
      </c>
      <c r="V42" s="10">
        <v>1366.1485</v>
      </c>
      <c r="W42" s="10">
        <v>1750.1418000000001</v>
      </c>
      <c r="X42" s="10">
        <v>2793.5295999999998</v>
      </c>
      <c r="Y42" s="10">
        <v>2468.5104000000001</v>
      </c>
      <c r="Z42" s="10">
        <v>1949.0056999999999</v>
      </c>
      <c r="AA42" s="10">
        <v>1929.3986</v>
      </c>
      <c r="AB42" s="10">
        <v>3046.9823000000001</v>
      </c>
      <c r="AC42" s="10">
        <v>3702.9672</v>
      </c>
      <c r="AD42" s="10">
        <v>2980.0953</v>
      </c>
      <c r="AE42" s="10">
        <v>3533.6529</v>
      </c>
      <c r="AF42" s="10">
        <v>2290.0747000000001</v>
      </c>
      <c r="AG42" s="10">
        <v>4187.2031999999999</v>
      </c>
      <c r="AH42" s="10">
        <v>3824.6199000000001</v>
      </c>
      <c r="AI42" s="10">
        <v>3050.2547</v>
      </c>
      <c r="AJ42" s="10">
        <v>3522.4940000000001</v>
      </c>
      <c r="AK42" s="10">
        <v>8040.6490000000003</v>
      </c>
      <c r="AL42" s="10">
        <v>3379.7883000000002</v>
      </c>
      <c r="AM42" s="10">
        <v>5051.5528999999997</v>
      </c>
      <c r="AN42" s="10">
        <v>4178.2933000000003</v>
      </c>
      <c r="AO42" s="10">
        <v>7744.3562000000002</v>
      </c>
      <c r="AP42" s="10">
        <v>4415.5249000000003</v>
      </c>
      <c r="AQ42" s="10">
        <v>5159.6773999999996</v>
      </c>
      <c r="AR42" s="10">
        <v>5397.1035000000002</v>
      </c>
      <c r="AS42" s="10">
        <v>6637.3357999999998</v>
      </c>
      <c r="AT42" s="10">
        <v>6131.1505999999999</v>
      </c>
      <c r="AU42" s="10">
        <v>5349.7154</v>
      </c>
      <c r="AV42" s="10">
        <v>5310.1216999999997</v>
      </c>
      <c r="AW42" s="10">
        <v>7817.6827999999996</v>
      </c>
      <c r="AX42" s="10">
        <v>6543.5131000000001</v>
      </c>
      <c r="AY42" s="10">
        <v>5476.4861000000001</v>
      </c>
      <c r="AZ42" s="10">
        <v>5526.6121000000003</v>
      </c>
      <c r="BA42" s="10">
        <v>7516.9976999999999</v>
      </c>
      <c r="BB42" s="10">
        <v>7545.8332</v>
      </c>
      <c r="BC42" s="10">
        <v>6781.9444999999996</v>
      </c>
      <c r="BD42" s="10">
        <v>5691.5657000000001</v>
      </c>
      <c r="BE42" s="10">
        <v>7568.3863000000001</v>
      </c>
      <c r="BF42" s="10">
        <v>6193.6019999999999</v>
      </c>
      <c r="BG42" s="10">
        <v>5080.8657999999996</v>
      </c>
      <c r="BH42" s="10">
        <v>5386.7767000000003</v>
      </c>
      <c r="BI42" s="10">
        <v>6206.5075999999999</v>
      </c>
      <c r="BJ42" s="10">
        <v>5731.0402000000004</v>
      </c>
      <c r="BK42" s="10">
        <v>4754.4029</v>
      </c>
      <c r="BL42" s="10">
        <v>5174.8330999999998</v>
      </c>
      <c r="BM42" s="10">
        <v>8071.5735000000004</v>
      </c>
      <c r="BN42" s="10">
        <v>4858.4718000000003</v>
      </c>
      <c r="BO42" s="10">
        <v>5987.6647000000003</v>
      </c>
      <c r="BP42" s="10">
        <v>4931.1093000000001</v>
      </c>
      <c r="BQ42" s="10">
        <v>8529.6419999999998</v>
      </c>
      <c r="BR42" s="10">
        <v>13267.955099999999</v>
      </c>
      <c r="BS42" s="10">
        <v>16681.649000000001</v>
      </c>
      <c r="BT42" s="10">
        <v>21092.1891</v>
      </c>
      <c r="BU42" s="10">
        <v>24329.241300000002</v>
      </c>
      <c r="BV42" s="10">
        <v>22732.842499999999</v>
      </c>
      <c r="BW42" s="10">
        <v>22748.341799999998</v>
      </c>
      <c r="BX42" s="10">
        <v>16279.760399999999</v>
      </c>
      <c r="BY42" s="10">
        <v>11051.475399999999</v>
      </c>
      <c r="BZ42" s="10">
        <v>27268.860199999999</v>
      </c>
      <c r="CA42" s="10">
        <v>9356.9107999999997</v>
      </c>
      <c r="CB42" s="10">
        <v>12217.809800000001</v>
      </c>
      <c r="CC42" s="10">
        <v>13688.362300000001</v>
      </c>
      <c r="CD42" s="10">
        <v>11693.2569</v>
      </c>
      <c r="CE42" s="10">
        <v>11503.4336</v>
      </c>
      <c r="CF42" s="10">
        <v>9349.2427000000007</v>
      </c>
      <c r="CG42" s="10">
        <v>20795.062600000001</v>
      </c>
    </row>
    <row r="43" spans="1:85" s="4" customFormat="1" ht="12.75" customHeight="1" x14ac:dyDescent="0.25">
      <c r="A43" s="23" t="s">
        <v>9</v>
      </c>
      <c r="B43" s="11">
        <v>507.17570000000001</v>
      </c>
      <c r="C43" s="11">
        <v>242.31829999999999</v>
      </c>
      <c r="D43" s="11">
        <v>260.07069999999999</v>
      </c>
      <c r="E43" s="11">
        <v>987.30330000000004</v>
      </c>
      <c r="F43" s="11">
        <v>355.90679999999998</v>
      </c>
      <c r="G43" s="11">
        <v>696.97559999999999</v>
      </c>
      <c r="H43" s="11">
        <v>557.64739999999995</v>
      </c>
      <c r="I43" s="11">
        <v>1390.0322000000001</v>
      </c>
      <c r="J43" s="11">
        <v>1136.3954000000001</v>
      </c>
      <c r="K43" s="11">
        <v>1410.5990999999999</v>
      </c>
      <c r="L43" s="11">
        <v>832.87670000000003</v>
      </c>
      <c r="M43" s="11">
        <v>2100.1007</v>
      </c>
      <c r="N43" s="11">
        <v>1415.1186</v>
      </c>
      <c r="O43" s="11">
        <v>1921.7985000000001</v>
      </c>
      <c r="P43" s="11">
        <v>2206.1855</v>
      </c>
      <c r="Q43" s="11">
        <v>2989.8303000000001</v>
      </c>
      <c r="R43" s="11">
        <v>1783.5925</v>
      </c>
      <c r="S43" s="11">
        <v>2606.5502999999999</v>
      </c>
      <c r="T43" s="11">
        <v>1806.3960999999999</v>
      </c>
      <c r="U43" s="11">
        <v>1639.3882000000001</v>
      </c>
      <c r="V43" s="11">
        <v>1072.7910999999999</v>
      </c>
      <c r="W43" s="11">
        <v>1491.9727</v>
      </c>
      <c r="X43" s="11">
        <v>2562.4686999999999</v>
      </c>
      <c r="Y43" s="11">
        <v>2297.8825999999999</v>
      </c>
      <c r="Z43" s="11">
        <v>1726.6777</v>
      </c>
      <c r="AA43" s="11">
        <v>1737.9798000000001</v>
      </c>
      <c r="AB43" s="11">
        <v>2552.1810999999998</v>
      </c>
      <c r="AC43" s="11">
        <v>3383.9982</v>
      </c>
      <c r="AD43" s="11">
        <v>2606.9407999999999</v>
      </c>
      <c r="AE43" s="11">
        <v>2976.7806999999998</v>
      </c>
      <c r="AF43" s="11">
        <v>1871.6686999999999</v>
      </c>
      <c r="AG43" s="11">
        <v>3803.2572</v>
      </c>
      <c r="AH43" s="11">
        <v>3098.2397999999998</v>
      </c>
      <c r="AI43" s="11">
        <v>2203.8130999999998</v>
      </c>
      <c r="AJ43" s="11">
        <v>2996.7307999999998</v>
      </c>
      <c r="AK43" s="11">
        <v>7195.3424000000005</v>
      </c>
      <c r="AL43" s="11">
        <v>3055.7474000000002</v>
      </c>
      <c r="AM43" s="11">
        <v>4425.3152</v>
      </c>
      <c r="AN43" s="11">
        <v>3875.7930000000001</v>
      </c>
      <c r="AO43" s="11">
        <v>7076.7932000000001</v>
      </c>
      <c r="AP43" s="11">
        <v>4157.9285</v>
      </c>
      <c r="AQ43" s="11">
        <v>4729.3185000000003</v>
      </c>
      <c r="AR43" s="11">
        <v>5149.3984</v>
      </c>
      <c r="AS43" s="11">
        <v>6278.7174999999997</v>
      </c>
      <c r="AT43" s="11">
        <v>5924.7956000000004</v>
      </c>
      <c r="AU43" s="11">
        <v>4378.3230000000003</v>
      </c>
      <c r="AV43" s="11">
        <v>5135.5817999999999</v>
      </c>
      <c r="AW43" s="11">
        <v>6541.7745999999997</v>
      </c>
      <c r="AX43" s="11">
        <v>6277.3108000000002</v>
      </c>
      <c r="AY43" s="11">
        <v>4851.8527999999997</v>
      </c>
      <c r="AZ43" s="11">
        <v>5192.3941999999997</v>
      </c>
      <c r="BA43" s="11">
        <v>7040.3874999999998</v>
      </c>
      <c r="BB43" s="11">
        <v>7339.0297</v>
      </c>
      <c r="BC43" s="11">
        <v>6217.0294999999996</v>
      </c>
      <c r="BD43" s="11">
        <v>5246.9533000000001</v>
      </c>
      <c r="BE43" s="11">
        <v>6731.1714000000002</v>
      </c>
      <c r="BF43" s="11">
        <v>5829.8906999999999</v>
      </c>
      <c r="BG43" s="11">
        <v>4619.0690999999997</v>
      </c>
      <c r="BH43" s="11">
        <v>4931.0609999999997</v>
      </c>
      <c r="BI43" s="11">
        <v>5837.2390999999998</v>
      </c>
      <c r="BJ43" s="11">
        <v>5580.1256999999996</v>
      </c>
      <c r="BK43" s="11">
        <v>4610.9310999999998</v>
      </c>
      <c r="BL43" s="11">
        <v>5031.5252</v>
      </c>
      <c r="BM43" s="11">
        <v>7144.9772999999996</v>
      </c>
      <c r="BN43" s="11">
        <v>3971.7175999999999</v>
      </c>
      <c r="BO43" s="11">
        <v>5639.4764999999998</v>
      </c>
      <c r="BP43" s="11">
        <v>4562.9078</v>
      </c>
      <c r="BQ43" s="11">
        <v>7750.4083000000001</v>
      </c>
      <c r="BR43" s="11">
        <v>12992.519700000001</v>
      </c>
      <c r="BS43" s="11">
        <v>16612.323400000001</v>
      </c>
      <c r="BT43" s="11">
        <v>21026.232199999999</v>
      </c>
      <c r="BU43" s="11">
        <v>24271.394400000001</v>
      </c>
      <c r="BV43" s="11">
        <v>22668.6522</v>
      </c>
      <c r="BW43" s="11">
        <v>22683.322499999998</v>
      </c>
      <c r="BX43" s="11">
        <v>16210.605600000001</v>
      </c>
      <c r="BY43" s="11">
        <v>10979.6036</v>
      </c>
      <c r="BZ43" s="11">
        <v>27203.877799999998</v>
      </c>
      <c r="CA43" s="11">
        <v>9281.0774999999994</v>
      </c>
      <c r="CB43" s="11">
        <v>12133.7027</v>
      </c>
      <c r="CC43" s="11">
        <v>13614.209199999999</v>
      </c>
      <c r="CD43" s="11">
        <v>11625.4589</v>
      </c>
      <c r="CE43" s="11">
        <v>11435.5443</v>
      </c>
      <c r="CF43" s="11">
        <v>9275.1645000000008</v>
      </c>
      <c r="CG43" s="11">
        <v>20720.372200000002</v>
      </c>
    </row>
    <row r="44" spans="1:85" s="4" customFormat="1" ht="12.75" customHeight="1" x14ac:dyDescent="0.25">
      <c r="A44" s="24" t="s">
        <v>10</v>
      </c>
      <c r="B44" s="11">
        <v>1028.3566000000001</v>
      </c>
      <c r="C44" s="11">
        <v>141.387</v>
      </c>
      <c r="D44" s="11">
        <v>140.73330000000001</v>
      </c>
      <c r="E44" s="11">
        <v>89.6173</v>
      </c>
      <c r="F44" s="11">
        <v>79.259299999999996</v>
      </c>
      <c r="G44" s="11">
        <v>126.86799999999999</v>
      </c>
      <c r="H44" s="11">
        <v>238.7722</v>
      </c>
      <c r="I44" s="11">
        <v>159.61179999999999</v>
      </c>
      <c r="J44" s="11">
        <v>50.215299999999999</v>
      </c>
      <c r="K44" s="11">
        <v>111.61660000000001</v>
      </c>
      <c r="L44" s="11">
        <v>78.465900000000005</v>
      </c>
      <c r="M44" s="11">
        <v>98.704400000000007</v>
      </c>
      <c r="N44" s="11">
        <v>376.0566</v>
      </c>
      <c r="O44" s="11">
        <v>799.07619999999997</v>
      </c>
      <c r="P44" s="11">
        <v>779.18650000000002</v>
      </c>
      <c r="Q44" s="11">
        <v>1023.4986</v>
      </c>
      <c r="R44" s="11">
        <v>169.4273</v>
      </c>
      <c r="S44" s="11">
        <v>161.51939999999999</v>
      </c>
      <c r="T44" s="11">
        <v>82.573700000000002</v>
      </c>
      <c r="U44" s="11">
        <v>158.07210000000001</v>
      </c>
      <c r="V44" s="11">
        <v>223.89439999999999</v>
      </c>
      <c r="W44" s="11">
        <v>180.49799999999999</v>
      </c>
      <c r="X44" s="11">
        <v>149.73609999999999</v>
      </c>
      <c r="Y44" s="11">
        <v>80.481499999999997</v>
      </c>
      <c r="Z44" s="11">
        <v>137.63759999999999</v>
      </c>
      <c r="AA44" s="11">
        <v>116.6084</v>
      </c>
      <c r="AB44" s="11">
        <v>418.57600000000002</v>
      </c>
      <c r="AC44" s="11">
        <v>246.73179999999999</v>
      </c>
      <c r="AD44" s="11">
        <v>298.8501</v>
      </c>
      <c r="AE44" s="11">
        <v>482.62569999999999</v>
      </c>
      <c r="AF44" s="11">
        <v>349.73700000000002</v>
      </c>
      <c r="AG44" s="11">
        <v>316.82249999999999</v>
      </c>
      <c r="AH44" s="11">
        <v>657.85929999999996</v>
      </c>
      <c r="AI44" s="11">
        <v>780.53610000000003</v>
      </c>
      <c r="AJ44" s="11">
        <v>476.49930000000001</v>
      </c>
      <c r="AK44" s="11">
        <v>795.64859999999999</v>
      </c>
      <c r="AL44" s="11">
        <v>277.97269999999997</v>
      </c>
      <c r="AM44" s="11">
        <v>580.81830000000002</v>
      </c>
      <c r="AN44" s="11">
        <v>260.93740000000003</v>
      </c>
      <c r="AO44" s="11">
        <v>626.21040000000005</v>
      </c>
      <c r="AP44" s="11">
        <v>217.2774</v>
      </c>
      <c r="AQ44" s="11">
        <v>388.15780000000001</v>
      </c>
      <c r="AR44" s="11">
        <v>206.15870000000001</v>
      </c>
      <c r="AS44" s="11">
        <v>313.06479999999999</v>
      </c>
      <c r="AT44" s="11">
        <v>159.1114</v>
      </c>
      <c r="AU44" s="11">
        <v>924.79870000000005</v>
      </c>
      <c r="AV44" s="11">
        <v>124.55889999999999</v>
      </c>
      <c r="AW44" s="11">
        <v>1226.6204</v>
      </c>
      <c r="AX44" s="11">
        <v>215.81700000000001</v>
      </c>
      <c r="AY44" s="11">
        <v>573.60059999999999</v>
      </c>
      <c r="AZ44" s="11">
        <v>277.54109999999997</v>
      </c>
      <c r="BA44" s="11">
        <v>419.70960000000002</v>
      </c>
      <c r="BB44" s="11">
        <v>149.59899999999999</v>
      </c>
      <c r="BC44" s="11">
        <v>509.68</v>
      </c>
      <c r="BD44" s="11">
        <v>390.65910000000002</v>
      </c>
      <c r="BE44" s="11">
        <v>780.43510000000003</v>
      </c>
      <c r="BF44" s="11">
        <v>308.14640000000003</v>
      </c>
      <c r="BG44" s="11">
        <v>407.34780000000001</v>
      </c>
      <c r="BH44" s="11">
        <v>404.17840000000001</v>
      </c>
      <c r="BI44" s="11">
        <v>317.91950000000003</v>
      </c>
      <c r="BJ44" s="11">
        <v>101.4735</v>
      </c>
      <c r="BK44" s="11">
        <v>91.314700000000002</v>
      </c>
      <c r="BL44" s="11">
        <v>87.706699999999998</v>
      </c>
      <c r="BM44" s="11">
        <v>869.48509999999999</v>
      </c>
      <c r="BN44" s="11">
        <v>831.92899999999997</v>
      </c>
      <c r="BO44" s="11">
        <v>291.07</v>
      </c>
      <c r="BP44" s="11">
        <v>306.113</v>
      </c>
      <c r="BQ44" s="11">
        <v>717.30740000000003</v>
      </c>
      <c r="BR44" s="11">
        <v>204.8305</v>
      </c>
      <c r="BS44" s="11">
        <v>0.13700000000000001</v>
      </c>
      <c r="BT44" s="11">
        <v>6.9900000000000004E-2</v>
      </c>
      <c r="BU44" s="11">
        <v>0.21740000000000001</v>
      </c>
      <c r="BV44" s="11">
        <v>0.21590000000000001</v>
      </c>
      <c r="BW44" s="11">
        <v>1.3633999999999999</v>
      </c>
      <c r="BX44" s="11">
        <v>6.5199999999999994E-2</v>
      </c>
      <c r="BY44" s="11">
        <v>0.20369999999999999</v>
      </c>
      <c r="BZ44" s="11">
        <v>0.18870000000000001</v>
      </c>
      <c r="CA44" s="11">
        <v>0.2084</v>
      </c>
      <c r="CB44" s="11">
        <v>0.20660000000000001</v>
      </c>
      <c r="CC44" s="11">
        <v>0.1986</v>
      </c>
      <c r="CD44" s="11">
        <v>0.18340000000000001</v>
      </c>
      <c r="CE44" s="11">
        <v>0.18590000000000001</v>
      </c>
      <c r="CF44" s="11">
        <v>0.2044</v>
      </c>
      <c r="CG44" s="11">
        <v>0.2094</v>
      </c>
    </row>
    <row r="45" spans="1:85" s="4" customFormat="1" ht="12.75" customHeight="1" x14ac:dyDescent="0.25">
      <c r="A45" s="23" t="s">
        <v>11</v>
      </c>
      <c r="B45" s="12">
        <v>146.48140000000001</v>
      </c>
      <c r="C45" s="11">
        <v>130.52440000000001</v>
      </c>
      <c r="D45" s="11">
        <v>125.59829999999999</v>
      </c>
      <c r="E45" s="11">
        <v>115.1998</v>
      </c>
      <c r="F45" s="11">
        <v>118.8382</v>
      </c>
      <c r="G45" s="11">
        <v>108.48350000000001</v>
      </c>
      <c r="H45" s="11">
        <v>104.45699999999999</v>
      </c>
      <c r="I45" s="11">
        <v>98.699700000000007</v>
      </c>
      <c r="J45" s="11">
        <v>102.3639</v>
      </c>
      <c r="K45" s="11">
        <v>91.675600000000003</v>
      </c>
      <c r="L45" s="11">
        <v>86.140100000000004</v>
      </c>
      <c r="M45" s="11">
        <v>83.723500000000001</v>
      </c>
      <c r="N45" s="11">
        <v>85.477000000000004</v>
      </c>
      <c r="O45" s="11">
        <v>87.539400000000001</v>
      </c>
      <c r="P45" s="11">
        <v>82.315200000000004</v>
      </c>
      <c r="Q45" s="11">
        <v>81.429699999999997</v>
      </c>
      <c r="R45" s="11">
        <v>81.847099999999998</v>
      </c>
      <c r="S45" s="11">
        <v>80.101699999999994</v>
      </c>
      <c r="T45" s="11">
        <v>78.153400000000005</v>
      </c>
      <c r="U45" s="11">
        <v>76.060900000000004</v>
      </c>
      <c r="V45" s="11">
        <v>69.462999999999994</v>
      </c>
      <c r="W45" s="11">
        <v>77.671000000000006</v>
      </c>
      <c r="X45" s="11">
        <v>81.324700000000007</v>
      </c>
      <c r="Y45" s="11">
        <v>90.146299999999997</v>
      </c>
      <c r="Z45" s="11">
        <v>84.6905</v>
      </c>
      <c r="AA45" s="11">
        <v>74.810500000000005</v>
      </c>
      <c r="AB45" s="11">
        <v>76.225300000000004</v>
      </c>
      <c r="AC45" s="11">
        <v>72.237200000000001</v>
      </c>
      <c r="AD45" s="11">
        <v>74.304400000000001</v>
      </c>
      <c r="AE45" s="11">
        <v>74.246499999999997</v>
      </c>
      <c r="AF45" s="11">
        <v>68.668899999999994</v>
      </c>
      <c r="AG45" s="11">
        <v>67.123500000000007</v>
      </c>
      <c r="AH45" s="11">
        <v>68.520799999999994</v>
      </c>
      <c r="AI45" s="11">
        <v>65.905500000000004</v>
      </c>
      <c r="AJ45" s="11">
        <v>49.2639</v>
      </c>
      <c r="AK45" s="11">
        <v>49.658000000000001</v>
      </c>
      <c r="AL45" s="11">
        <v>46.068199999999997</v>
      </c>
      <c r="AM45" s="11">
        <v>45.419400000000003</v>
      </c>
      <c r="AN45" s="11">
        <v>41.562899999999999</v>
      </c>
      <c r="AO45" s="11">
        <v>41.352600000000002</v>
      </c>
      <c r="AP45" s="11">
        <v>40.319000000000003</v>
      </c>
      <c r="AQ45" s="11">
        <v>42.201099999999997</v>
      </c>
      <c r="AR45" s="11">
        <v>41.546399999999998</v>
      </c>
      <c r="AS45" s="11">
        <v>45.5535</v>
      </c>
      <c r="AT45" s="11">
        <v>47.243600000000001</v>
      </c>
      <c r="AU45" s="11">
        <v>46.593600000000002</v>
      </c>
      <c r="AV45" s="11">
        <v>49.981000000000002</v>
      </c>
      <c r="AW45" s="11">
        <v>49.287799999999997</v>
      </c>
      <c r="AX45" s="11">
        <v>50.385300000000001</v>
      </c>
      <c r="AY45" s="11">
        <v>51.032699999999998</v>
      </c>
      <c r="AZ45" s="11">
        <v>56.6768</v>
      </c>
      <c r="BA45" s="11">
        <v>56.900599999999997</v>
      </c>
      <c r="BB45" s="11">
        <v>57.204500000000003</v>
      </c>
      <c r="BC45" s="11">
        <v>55.234999999999999</v>
      </c>
      <c r="BD45" s="11">
        <v>53.953299999999999</v>
      </c>
      <c r="BE45" s="11">
        <v>56.779800000000002</v>
      </c>
      <c r="BF45" s="11">
        <v>55.564799999999998</v>
      </c>
      <c r="BG45" s="11">
        <v>54.448900000000002</v>
      </c>
      <c r="BH45" s="11">
        <v>51.537300000000002</v>
      </c>
      <c r="BI45" s="11">
        <v>51.3491</v>
      </c>
      <c r="BJ45" s="11">
        <v>49.440899999999999</v>
      </c>
      <c r="BK45" s="11">
        <v>52.1571</v>
      </c>
      <c r="BL45" s="11">
        <v>55.601300000000002</v>
      </c>
      <c r="BM45" s="11">
        <v>57.1111</v>
      </c>
      <c r="BN45" s="11">
        <v>54.825299999999999</v>
      </c>
      <c r="BO45" s="11">
        <v>57.118200000000002</v>
      </c>
      <c r="BP45" s="11">
        <v>62.088500000000003</v>
      </c>
      <c r="BQ45" s="11">
        <v>61.926200000000001</v>
      </c>
      <c r="BR45" s="11">
        <v>70.605000000000004</v>
      </c>
      <c r="BS45" s="11">
        <v>69.188599999999994</v>
      </c>
      <c r="BT45" s="11">
        <v>65.887100000000004</v>
      </c>
      <c r="BU45" s="11">
        <v>57.6295</v>
      </c>
      <c r="BV45" s="11">
        <v>63.974400000000003</v>
      </c>
      <c r="BW45" s="11">
        <v>63.655999999999999</v>
      </c>
      <c r="BX45" s="11">
        <v>69.089699999999993</v>
      </c>
      <c r="BY45" s="11">
        <v>71.668099999999995</v>
      </c>
      <c r="BZ45" s="11">
        <v>64.793599999999998</v>
      </c>
      <c r="CA45" s="11">
        <v>75.625</v>
      </c>
      <c r="CB45" s="11">
        <v>83.900499999999994</v>
      </c>
      <c r="CC45" s="11">
        <v>73.954499999999996</v>
      </c>
      <c r="CD45" s="11">
        <v>67.614599999999996</v>
      </c>
      <c r="CE45" s="11">
        <v>67.703299999999999</v>
      </c>
      <c r="CF45" s="11">
        <v>73.873900000000006</v>
      </c>
      <c r="CG45" s="11">
        <v>74.480900000000005</v>
      </c>
    </row>
    <row r="46" spans="1:85" s="4" customFormat="1" ht="12.75" customHeight="1" x14ac:dyDescent="0.2">
      <c r="A46" s="22" t="s">
        <v>12</v>
      </c>
      <c r="B46" s="13">
        <v>25776.175899999998</v>
      </c>
      <c r="C46" s="10">
        <v>25435.286700000001</v>
      </c>
      <c r="D46" s="10">
        <v>25192.451799999999</v>
      </c>
      <c r="E46" s="10">
        <v>25645.599699999999</v>
      </c>
      <c r="F46" s="10">
        <v>26765.439399999999</v>
      </c>
      <c r="G46" s="10">
        <v>27730.614699999998</v>
      </c>
      <c r="H46" s="10">
        <v>28619.013299999999</v>
      </c>
      <c r="I46" s="10">
        <v>30256.198499999999</v>
      </c>
      <c r="J46" s="10">
        <v>31673.5861</v>
      </c>
      <c r="K46" s="10">
        <v>33641.924400000004</v>
      </c>
      <c r="L46" s="10">
        <v>33995.337899999999</v>
      </c>
      <c r="M46" s="10">
        <v>36983.615400000002</v>
      </c>
      <c r="N46" s="10">
        <v>37920.376400000001</v>
      </c>
      <c r="O46" s="10">
        <v>39577.533000000003</v>
      </c>
      <c r="P46" s="10">
        <v>40300.458100000003</v>
      </c>
      <c r="Q46" s="10">
        <v>42599.191899999998</v>
      </c>
      <c r="R46" s="10">
        <v>44507.586199999998</v>
      </c>
      <c r="S46" s="10">
        <v>46624.6391</v>
      </c>
      <c r="T46" s="10">
        <v>47258.616800000003</v>
      </c>
      <c r="U46" s="10">
        <v>50265.0605</v>
      </c>
      <c r="V46" s="10">
        <v>51357.576200000003</v>
      </c>
      <c r="W46" s="10">
        <v>53742.212899999999</v>
      </c>
      <c r="X46" s="10">
        <v>54955.682000000001</v>
      </c>
      <c r="Y46" s="10">
        <v>59759.435899999997</v>
      </c>
      <c r="Z46" s="10">
        <v>57261.425600000002</v>
      </c>
      <c r="AA46" s="10">
        <v>56463.364800000003</v>
      </c>
      <c r="AB46" s="10">
        <v>56130.140800000001</v>
      </c>
      <c r="AC46" s="10">
        <v>57581.215900000003</v>
      </c>
      <c r="AD46" s="10">
        <v>57931.351600000002</v>
      </c>
      <c r="AE46" s="10">
        <v>60122.306299999997</v>
      </c>
      <c r="AF46" s="10">
        <v>59860.255700000002</v>
      </c>
      <c r="AG46" s="10">
        <v>63353.771099999998</v>
      </c>
      <c r="AH46" s="10">
        <v>65574.764299999995</v>
      </c>
      <c r="AI46" s="10">
        <v>67875.348299999998</v>
      </c>
      <c r="AJ46" s="10">
        <v>71180.596699999995</v>
      </c>
      <c r="AK46" s="10">
        <v>75428.126999999993</v>
      </c>
      <c r="AL46" s="10">
        <v>75673.282699999996</v>
      </c>
      <c r="AM46" s="10">
        <v>79439.997900000002</v>
      </c>
      <c r="AN46" s="10">
        <v>80668.738800000006</v>
      </c>
      <c r="AO46" s="10">
        <v>82902.070500000002</v>
      </c>
      <c r="AP46" s="10">
        <v>82804.613100000002</v>
      </c>
      <c r="AQ46" s="10">
        <v>86062.002900000007</v>
      </c>
      <c r="AR46" s="10">
        <v>86386.093299999993</v>
      </c>
      <c r="AS46" s="10">
        <v>89049.598499999993</v>
      </c>
      <c r="AT46" s="10">
        <v>89757.283200000005</v>
      </c>
      <c r="AU46" s="10">
        <v>87732.792700000005</v>
      </c>
      <c r="AV46" s="10">
        <v>90729.333199999994</v>
      </c>
      <c r="AW46" s="10">
        <v>96611.920599999998</v>
      </c>
      <c r="AX46" s="10">
        <v>96144.447100000005</v>
      </c>
      <c r="AY46" s="10">
        <v>97120.918399999995</v>
      </c>
      <c r="AZ46" s="10">
        <v>100842.7665</v>
      </c>
      <c r="BA46" s="10">
        <v>106308.4684</v>
      </c>
      <c r="BB46" s="10">
        <v>106664.7401</v>
      </c>
      <c r="BC46" s="10">
        <v>107701.0091</v>
      </c>
      <c r="BD46" s="10">
        <v>106704.4019</v>
      </c>
      <c r="BE46" s="10">
        <v>111084.56819999999</v>
      </c>
      <c r="BF46" s="10">
        <v>108297.7012</v>
      </c>
      <c r="BG46" s="10">
        <v>109803.81969999999</v>
      </c>
      <c r="BH46" s="10">
        <v>110867.757</v>
      </c>
      <c r="BI46" s="10">
        <v>115114.10980000001</v>
      </c>
      <c r="BJ46" s="10">
        <v>114681.2184</v>
      </c>
      <c r="BK46" s="10">
        <v>117244.79369999999</v>
      </c>
      <c r="BL46" s="10">
        <v>118065.94070000001</v>
      </c>
      <c r="BM46" s="10">
        <v>122195.5665</v>
      </c>
      <c r="BN46" s="10">
        <v>119768.2657</v>
      </c>
      <c r="BO46" s="10">
        <v>122185.5134</v>
      </c>
      <c r="BP46" s="10">
        <v>125841.5768</v>
      </c>
      <c r="BQ46" s="10">
        <v>136038.48180000001</v>
      </c>
      <c r="BR46" s="10">
        <v>144705.5534</v>
      </c>
      <c r="BS46" s="10">
        <v>142950.5558</v>
      </c>
      <c r="BT46" s="10">
        <v>142564.3058</v>
      </c>
      <c r="BU46" s="10">
        <v>145632.90609999999</v>
      </c>
      <c r="BV46" s="10">
        <v>143258.94649999999</v>
      </c>
      <c r="BW46" s="10">
        <v>152405.0422</v>
      </c>
      <c r="BX46" s="10">
        <v>157563.40640000001</v>
      </c>
      <c r="BY46" s="10">
        <v>157272.39139999999</v>
      </c>
      <c r="BZ46" s="10">
        <v>155861.31340000001</v>
      </c>
      <c r="CA46" s="10">
        <v>159488.83809999999</v>
      </c>
      <c r="CB46" s="10">
        <v>161399.57389999999</v>
      </c>
      <c r="CC46" s="10">
        <v>165236.56630000001</v>
      </c>
      <c r="CD46" s="10">
        <v>165458.68729999999</v>
      </c>
      <c r="CE46" s="10">
        <v>165455.70199999999</v>
      </c>
      <c r="CF46" s="10">
        <v>165827.26749999999</v>
      </c>
      <c r="CG46" s="10">
        <v>167762.04699999999</v>
      </c>
    </row>
    <row r="47" spans="1:85" s="4" customFormat="1" ht="12.75" customHeight="1" x14ac:dyDescent="0.25">
      <c r="A47" s="23" t="s">
        <v>13</v>
      </c>
      <c r="B47" s="12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0</v>
      </c>
      <c r="AE47" s="10">
        <v>0</v>
      </c>
      <c r="AF47" s="10">
        <v>0</v>
      </c>
      <c r="AG47" s="10">
        <v>0</v>
      </c>
      <c r="AH47" s="10">
        <v>0</v>
      </c>
      <c r="AI47" s="10">
        <v>0</v>
      </c>
      <c r="AJ47" s="10">
        <v>0</v>
      </c>
      <c r="AK47" s="10">
        <v>0</v>
      </c>
      <c r="AL47" s="10">
        <v>0</v>
      </c>
      <c r="AM47" s="10">
        <v>0</v>
      </c>
      <c r="AN47" s="10">
        <v>0</v>
      </c>
      <c r="AO47" s="10">
        <v>0</v>
      </c>
      <c r="AP47" s="10">
        <v>0</v>
      </c>
      <c r="AQ47" s="10">
        <v>0</v>
      </c>
      <c r="AR47" s="10">
        <v>0</v>
      </c>
      <c r="AS47" s="10">
        <v>0</v>
      </c>
      <c r="AT47" s="10">
        <v>0</v>
      </c>
      <c r="AU47" s="10">
        <v>0</v>
      </c>
      <c r="AV47" s="10">
        <v>0</v>
      </c>
      <c r="AW47" s="10">
        <v>0</v>
      </c>
      <c r="AX47" s="10">
        <v>0</v>
      </c>
      <c r="AY47" s="10">
        <v>0</v>
      </c>
      <c r="AZ47" s="10">
        <v>0</v>
      </c>
      <c r="BA47" s="10">
        <v>0</v>
      </c>
      <c r="BB47" s="10">
        <v>0</v>
      </c>
      <c r="BC47" s="10">
        <v>0</v>
      </c>
      <c r="BD47" s="10">
        <v>0</v>
      </c>
      <c r="BE47" s="10">
        <v>0</v>
      </c>
      <c r="BF47" s="10">
        <v>0.16489999999999999</v>
      </c>
      <c r="BG47" s="10">
        <v>9.4E-2</v>
      </c>
      <c r="BH47" s="10">
        <v>0.1061</v>
      </c>
      <c r="BI47" s="10">
        <v>0.1371</v>
      </c>
      <c r="BJ47" s="10">
        <v>0.1036</v>
      </c>
      <c r="BK47" s="10">
        <v>8.0100000000000005E-2</v>
      </c>
      <c r="BL47" s="10">
        <v>7.0000000000000007E-2</v>
      </c>
      <c r="BM47" s="10">
        <v>0.3967</v>
      </c>
      <c r="BN47" s="10">
        <v>6.8000000000000005E-2</v>
      </c>
      <c r="BO47" s="10">
        <v>9.4E-2</v>
      </c>
      <c r="BP47" s="10">
        <v>0.17330000000000001</v>
      </c>
      <c r="BQ47" s="10">
        <v>0.15859999999999999</v>
      </c>
      <c r="BR47" s="10">
        <v>9.0300000000000005E-2</v>
      </c>
      <c r="BS47" s="10">
        <v>0.127</v>
      </c>
      <c r="BT47" s="10">
        <v>176.35429999999999</v>
      </c>
      <c r="BU47" s="10">
        <v>209.0753</v>
      </c>
      <c r="BV47" s="10">
        <v>117.4483</v>
      </c>
      <c r="BW47" s="10">
        <v>46.057699999999997</v>
      </c>
      <c r="BX47" s="10">
        <v>0.10050000000000001</v>
      </c>
      <c r="BY47" s="10">
        <v>0.1152</v>
      </c>
      <c r="BZ47" s="10">
        <v>0.15229999999999999</v>
      </c>
      <c r="CA47" s="10">
        <v>0.1041</v>
      </c>
      <c r="CB47" s="10">
        <v>0.19819999999999999</v>
      </c>
      <c r="CC47" s="10">
        <v>0.1164</v>
      </c>
      <c r="CD47" s="10">
        <v>0.21479999999999999</v>
      </c>
      <c r="CE47" s="10">
        <v>0.23599999999999999</v>
      </c>
      <c r="CF47" s="10">
        <v>0.24709999999999999</v>
      </c>
      <c r="CG47" s="10">
        <v>0.34849999999999998</v>
      </c>
    </row>
    <row r="48" spans="1:85" s="4" customFormat="1" ht="12.75" customHeight="1" x14ac:dyDescent="0.25">
      <c r="A48" s="23" t="s">
        <v>9</v>
      </c>
      <c r="B48" s="12">
        <v>1077.2158999999999</v>
      </c>
      <c r="C48" s="14">
        <v>896.83749999999998</v>
      </c>
      <c r="D48" s="14">
        <v>907.58569999999997</v>
      </c>
      <c r="E48" s="14">
        <v>1211.1123</v>
      </c>
      <c r="F48" s="14">
        <v>1247.0161000000001</v>
      </c>
      <c r="G48" s="14">
        <v>1126.3906999999999</v>
      </c>
      <c r="H48" s="14">
        <v>720.70519999999999</v>
      </c>
      <c r="I48" s="14">
        <v>1238.9815000000001</v>
      </c>
      <c r="J48" s="14">
        <v>1121.0709999999999</v>
      </c>
      <c r="K48" s="14">
        <v>1548.7968000000001</v>
      </c>
      <c r="L48" s="14">
        <v>1564.4458999999999</v>
      </c>
      <c r="M48" s="14">
        <v>1802.3090999999999</v>
      </c>
      <c r="N48" s="14">
        <v>1555.5764999999999</v>
      </c>
      <c r="O48" s="14">
        <v>1352.9722999999999</v>
      </c>
      <c r="P48" s="14">
        <v>1303.1884</v>
      </c>
      <c r="Q48" s="14">
        <v>1888.4139</v>
      </c>
      <c r="R48" s="14">
        <v>1831.8411000000001</v>
      </c>
      <c r="S48" s="14">
        <v>2139.308</v>
      </c>
      <c r="T48" s="14">
        <v>2491.5681</v>
      </c>
      <c r="U48" s="14">
        <v>3097.7037999999998</v>
      </c>
      <c r="V48" s="14">
        <v>3553.0360000000001</v>
      </c>
      <c r="W48" s="14">
        <v>3034.3177999999998</v>
      </c>
      <c r="X48" s="14">
        <v>3544.3775999999998</v>
      </c>
      <c r="Y48" s="14">
        <v>4381.4928</v>
      </c>
      <c r="Z48" s="14">
        <v>3455.7071999999998</v>
      </c>
      <c r="AA48" s="14">
        <v>3829.8904000000002</v>
      </c>
      <c r="AB48" s="14">
        <v>3691.3663000000001</v>
      </c>
      <c r="AC48" s="14">
        <v>4128.0078000000003</v>
      </c>
      <c r="AD48" s="14">
        <v>4376.3161</v>
      </c>
      <c r="AE48" s="14">
        <v>3886.33</v>
      </c>
      <c r="AF48" s="14">
        <v>3834.8200999999999</v>
      </c>
      <c r="AG48" s="14">
        <v>4415.8292000000001</v>
      </c>
      <c r="AH48" s="14">
        <v>4482.2856000000002</v>
      </c>
      <c r="AI48" s="14">
        <v>4722.2856000000002</v>
      </c>
      <c r="AJ48" s="14">
        <v>4361.0816000000004</v>
      </c>
      <c r="AK48" s="14">
        <v>5119.9495999999999</v>
      </c>
      <c r="AL48" s="14">
        <v>4995.7493999999997</v>
      </c>
      <c r="AM48" s="14">
        <v>5768.4233000000004</v>
      </c>
      <c r="AN48" s="14">
        <v>5885.8091000000004</v>
      </c>
      <c r="AO48" s="14">
        <v>5971.1126000000004</v>
      </c>
      <c r="AP48" s="14">
        <v>5845.2291999999998</v>
      </c>
      <c r="AQ48" s="14">
        <v>5409.9546</v>
      </c>
      <c r="AR48" s="14">
        <v>5899.1845999999996</v>
      </c>
      <c r="AS48" s="14">
        <v>6521.6581999999999</v>
      </c>
      <c r="AT48" s="14">
        <v>5976.3981000000003</v>
      </c>
      <c r="AU48" s="14">
        <v>5221.4075000000003</v>
      </c>
      <c r="AV48" s="14">
        <v>5474.1580000000004</v>
      </c>
      <c r="AW48" s="14">
        <v>5617.1534000000001</v>
      </c>
      <c r="AX48" s="14">
        <v>6314.4817999999996</v>
      </c>
      <c r="AY48" s="14">
        <v>6346.6184999999996</v>
      </c>
      <c r="AZ48" s="14">
        <v>6840.6877999999997</v>
      </c>
      <c r="BA48" s="14">
        <v>6874.5409</v>
      </c>
      <c r="BB48" s="14">
        <v>6700.9405999999999</v>
      </c>
      <c r="BC48" s="14">
        <v>6660.0811000000003</v>
      </c>
      <c r="BD48" s="14">
        <v>6482.2556000000004</v>
      </c>
      <c r="BE48" s="14">
        <v>6555.1395000000002</v>
      </c>
      <c r="BF48" s="14">
        <v>6127.1553999999996</v>
      </c>
      <c r="BG48" s="14">
        <v>6683.7704000000003</v>
      </c>
      <c r="BH48" s="14">
        <v>6604.1905999999999</v>
      </c>
      <c r="BI48" s="14">
        <v>6463.9062000000004</v>
      </c>
      <c r="BJ48" s="14">
        <v>6405.1319999999996</v>
      </c>
      <c r="BK48" s="14">
        <v>6271.2438000000002</v>
      </c>
      <c r="BL48" s="14">
        <v>5761.0294000000004</v>
      </c>
      <c r="BM48" s="14">
        <v>5843.3420999999998</v>
      </c>
      <c r="BN48" s="14">
        <v>5854.3449000000001</v>
      </c>
      <c r="BO48" s="14">
        <v>5954.7007000000003</v>
      </c>
      <c r="BP48" s="14">
        <v>7187.9521999999997</v>
      </c>
      <c r="BQ48" s="14">
        <v>8051.0802999999996</v>
      </c>
      <c r="BR48" s="14">
        <v>10927.780699999999</v>
      </c>
      <c r="BS48" s="14">
        <v>9154.5267999999996</v>
      </c>
      <c r="BT48" s="14">
        <v>7270.1953000000003</v>
      </c>
      <c r="BU48" s="14">
        <v>6655.1822000000002</v>
      </c>
      <c r="BV48" s="14">
        <v>5754.4084999999995</v>
      </c>
      <c r="BW48" s="14">
        <v>6019.1881999999996</v>
      </c>
      <c r="BX48" s="14">
        <v>8704.1785</v>
      </c>
      <c r="BY48" s="14">
        <v>9280.9681</v>
      </c>
      <c r="BZ48" s="14">
        <v>9156.0511999999999</v>
      </c>
      <c r="CA48" s="14">
        <v>9696.7641999999996</v>
      </c>
      <c r="CB48" s="14">
        <v>11716.7785</v>
      </c>
      <c r="CC48" s="14">
        <v>11103.138000000001</v>
      </c>
      <c r="CD48" s="14">
        <v>11832.1417</v>
      </c>
      <c r="CE48" s="14">
        <v>11501.3009</v>
      </c>
      <c r="CF48" s="14">
        <v>11228.287200000001</v>
      </c>
      <c r="CG48" s="14">
        <v>10884.484700000001</v>
      </c>
    </row>
    <row r="49" spans="1:85" s="4" customFormat="1" ht="12.75" customHeight="1" x14ac:dyDescent="0.25">
      <c r="A49" s="23" t="s">
        <v>14</v>
      </c>
      <c r="B49" s="12">
        <v>1332.4757999999999</v>
      </c>
      <c r="C49" s="11">
        <v>1896.0309</v>
      </c>
      <c r="D49" s="11">
        <v>2043.5518</v>
      </c>
      <c r="E49" s="11">
        <v>2227.2570999999998</v>
      </c>
      <c r="F49" s="11">
        <v>2531.692</v>
      </c>
      <c r="G49" s="11">
        <v>2426.5075999999999</v>
      </c>
      <c r="H49" s="11">
        <v>2612.1898000000001</v>
      </c>
      <c r="I49" s="11">
        <v>2752.1455999999998</v>
      </c>
      <c r="J49" s="11">
        <v>3123.8458000000001</v>
      </c>
      <c r="K49" s="11">
        <v>2901.6750000000002</v>
      </c>
      <c r="L49" s="11">
        <v>2847.0185999999999</v>
      </c>
      <c r="M49" s="11">
        <v>3225.1502</v>
      </c>
      <c r="N49" s="11">
        <v>3885.2618000000002</v>
      </c>
      <c r="O49" s="11">
        <v>4137.6220000000003</v>
      </c>
      <c r="P49" s="11">
        <v>4353.3230999999996</v>
      </c>
      <c r="Q49" s="11">
        <v>4560.4789000000001</v>
      </c>
      <c r="R49" s="11">
        <v>4988.3770000000004</v>
      </c>
      <c r="S49" s="11">
        <v>5469.09</v>
      </c>
      <c r="T49" s="11">
        <v>5817.7651999999998</v>
      </c>
      <c r="U49" s="11">
        <v>5784.2878000000001</v>
      </c>
      <c r="V49" s="11">
        <v>5966.7457000000004</v>
      </c>
      <c r="W49" s="11">
        <v>7147.3625000000002</v>
      </c>
      <c r="X49" s="11">
        <v>6070.8743000000004</v>
      </c>
      <c r="Y49" s="11">
        <v>6403.6998999999996</v>
      </c>
      <c r="Z49" s="11">
        <v>8534.3858999999993</v>
      </c>
      <c r="AA49" s="11">
        <v>9589.7407000000003</v>
      </c>
      <c r="AB49" s="11">
        <v>9584.7795000000006</v>
      </c>
      <c r="AC49" s="11">
        <v>9452.4477000000006</v>
      </c>
      <c r="AD49" s="11">
        <v>9752.6510999999991</v>
      </c>
      <c r="AE49" s="11">
        <v>9742.6653000000006</v>
      </c>
      <c r="AF49" s="11">
        <v>7527.2222000000002</v>
      </c>
      <c r="AG49" s="11">
        <v>8259.5133999999998</v>
      </c>
      <c r="AH49" s="11">
        <v>8086.0038999999997</v>
      </c>
      <c r="AI49" s="11">
        <v>7796.0978999999998</v>
      </c>
      <c r="AJ49" s="11">
        <v>8523.7978999999996</v>
      </c>
      <c r="AK49" s="11">
        <v>9188.6478000000006</v>
      </c>
      <c r="AL49" s="11">
        <v>9275.1723000000002</v>
      </c>
      <c r="AM49" s="11">
        <v>10378.1412</v>
      </c>
      <c r="AN49" s="11">
        <v>10792.147300000001</v>
      </c>
      <c r="AO49" s="11">
        <v>10334.6338</v>
      </c>
      <c r="AP49" s="11">
        <v>11008.9365</v>
      </c>
      <c r="AQ49" s="11">
        <v>11733.3364</v>
      </c>
      <c r="AR49" s="11">
        <v>11574.263800000001</v>
      </c>
      <c r="AS49" s="11">
        <v>11343.277899999999</v>
      </c>
      <c r="AT49" s="11">
        <v>11746.756600000001</v>
      </c>
      <c r="AU49" s="11">
        <v>10938.5224</v>
      </c>
      <c r="AV49" s="11">
        <v>11644.500599999999</v>
      </c>
      <c r="AW49" s="11">
        <v>12453.2752</v>
      </c>
      <c r="AX49" s="11">
        <v>12431.9218</v>
      </c>
      <c r="AY49" s="11">
        <v>12698.143</v>
      </c>
      <c r="AZ49" s="11">
        <v>13050.855799999999</v>
      </c>
      <c r="BA49" s="11">
        <v>13099.446599999999</v>
      </c>
      <c r="BB49" s="11">
        <v>13575.877500000001</v>
      </c>
      <c r="BC49" s="11">
        <v>13617.5843</v>
      </c>
      <c r="BD49" s="11">
        <v>13407.7057</v>
      </c>
      <c r="BE49" s="11">
        <v>13715.6994</v>
      </c>
      <c r="BF49" s="11">
        <v>14817.933000000001</v>
      </c>
      <c r="BG49" s="11">
        <v>14771.9786</v>
      </c>
      <c r="BH49" s="11">
        <v>15346.913200000001</v>
      </c>
      <c r="BI49" s="11">
        <v>14115.976699999999</v>
      </c>
      <c r="BJ49" s="11">
        <v>15531.447</v>
      </c>
      <c r="BK49" s="11">
        <v>15761.675499999999</v>
      </c>
      <c r="BL49" s="11">
        <v>15199.02</v>
      </c>
      <c r="BM49" s="11">
        <v>14579.470300000001</v>
      </c>
      <c r="BN49" s="11">
        <v>14906.215399999999</v>
      </c>
      <c r="BO49" s="11">
        <v>16533.5213</v>
      </c>
      <c r="BP49" s="11">
        <v>17624.831200000001</v>
      </c>
      <c r="BQ49" s="11">
        <v>19962.289499999999</v>
      </c>
      <c r="BR49" s="11">
        <v>23514.1944</v>
      </c>
      <c r="BS49" s="11">
        <v>22777.2186</v>
      </c>
      <c r="BT49" s="11">
        <v>16354.0897</v>
      </c>
      <c r="BU49" s="11">
        <v>16695.5458</v>
      </c>
      <c r="BV49" s="11">
        <v>15713.896500000001</v>
      </c>
      <c r="BW49" s="11">
        <v>15252.063</v>
      </c>
      <c r="BX49" s="11">
        <v>12171.976699999999</v>
      </c>
      <c r="BY49" s="11">
        <v>9736.5884999999998</v>
      </c>
      <c r="BZ49" s="11">
        <v>9395.0041000000001</v>
      </c>
      <c r="CA49" s="11">
        <v>10808.6173</v>
      </c>
      <c r="CB49" s="11">
        <v>11368.3784</v>
      </c>
      <c r="CC49" s="11">
        <v>12618.4107</v>
      </c>
      <c r="CD49" s="11">
        <v>13047.002500000001</v>
      </c>
      <c r="CE49" s="11">
        <v>13835.6387</v>
      </c>
      <c r="CF49" s="11">
        <v>13698.787200000001</v>
      </c>
      <c r="CG49" s="11">
        <v>14624.258099999999</v>
      </c>
    </row>
    <row r="50" spans="1:85" s="4" customFormat="1" ht="12.75" customHeight="1" x14ac:dyDescent="0.25">
      <c r="A50" s="23" t="s">
        <v>15</v>
      </c>
      <c r="B50" s="12">
        <v>927.28089999999997</v>
      </c>
      <c r="C50" s="11">
        <v>777.31889999999999</v>
      </c>
      <c r="D50" s="11">
        <v>892.46</v>
      </c>
      <c r="E50" s="11">
        <v>743.03089999999997</v>
      </c>
      <c r="F50" s="11">
        <v>1036.47</v>
      </c>
      <c r="G50" s="11">
        <v>1285.9344000000001</v>
      </c>
      <c r="H50" s="11">
        <v>1493.7149999999999</v>
      </c>
      <c r="I50" s="11">
        <v>1053.499</v>
      </c>
      <c r="J50" s="11">
        <v>1024.6679999999999</v>
      </c>
      <c r="K50" s="11">
        <v>1298.0108</v>
      </c>
      <c r="L50" s="11">
        <v>1585.5088000000001</v>
      </c>
      <c r="M50" s="11">
        <v>938.6807</v>
      </c>
      <c r="N50" s="11">
        <v>1106.9204</v>
      </c>
      <c r="O50" s="11">
        <v>1152.6909000000001</v>
      </c>
      <c r="P50" s="11">
        <v>1429.3248000000001</v>
      </c>
      <c r="Q50" s="11">
        <v>1474.5001999999999</v>
      </c>
      <c r="R50" s="11">
        <v>1508.9828</v>
      </c>
      <c r="S50" s="11">
        <v>1498.7174</v>
      </c>
      <c r="T50" s="11">
        <v>1687.2276999999999</v>
      </c>
      <c r="U50" s="11">
        <v>1542.7593999999999</v>
      </c>
      <c r="V50" s="11">
        <v>1771.192</v>
      </c>
      <c r="W50" s="11">
        <v>1629.7184999999999</v>
      </c>
      <c r="X50" s="11">
        <v>1644.2520999999999</v>
      </c>
      <c r="Y50" s="11">
        <v>1331.9319</v>
      </c>
      <c r="Z50" s="11">
        <v>1828.9570000000001</v>
      </c>
      <c r="AA50" s="11">
        <v>1604.1618000000001</v>
      </c>
      <c r="AB50" s="11">
        <v>1894.4173000000001</v>
      </c>
      <c r="AC50" s="11">
        <v>1626.3804</v>
      </c>
      <c r="AD50" s="11">
        <v>1776.8918000000001</v>
      </c>
      <c r="AE50" s="11">
        <v>2117.1037000000001</v>
      </c>
      <c r="AF50" s="11">
        <v>1981.2844</v>
      </c>
      <c r="AG50" s="11">
        <v>1588.7815000000001</v>
      </c>
      <c r="AH50" s="11">
        <v>1446.7683999999999</v>
      </c>
      <c r="AI50" s="11">
        <v>1572.3569</v>
      </c>
      <c r="AJ50" s="11">
        <v>1632.2203</v>
      </c>
      <c r="AK50" s="11">
        <v>1488.4974999999999</v>
      </c>
      <c r="AL50" s="11">
        <v>1641.4179999999999</v>
      </c>
      <c r="AM50" s="11">
        <v>1674.9159999999999</v>
      </c>
      <c r="AN50" s="11">
        <v>1586.0847000000001</v>
      </c>
      <c r="AO50" s="11">
        <v>1687.9166</v>
      </c>
      <c r="AP50" s="11">
        <v>1568.5550000000001</v>
      </c>
      <c r="AQ50" s="11">
        <v>1436.451</v>
      </c>
      <c r="AR50" s="11">
        <v>1515.0362</v>
      </c>
      <c r="AS50" s="11">
        <v>1767.2917</v>
      </c>
      <c r="AT50" s="11">
        <v>2166.1992</v>
      </c>
      <c r="AU50" s="11">
        <v>2796.4346999999998</v>
      </c>
      <c r="AV50" s="11">
        <v>3253.8571000000002</v>
      </c>
      <c r="AW50" s="11">
        <v>3259.9787999999999</v>
      </c>
      <c r="AX50" s="11">
        <v>3541.2431999999999</v>
      </c>
      <c r="AY50" s="11">
        <v>3139.8395</v>
      </c>
      <c r="AZ50" s="11">
        <v>3530.1298000000002</v>
      </c>
      <c r="BA50" s="11">
        <v>2468.1770999999999</v>
      </c>
      <c r="BB50" s="11">
        <v>2431.0511999999999</v>
      </c>
      <c r="BC50" s="11">
        <v>2939.3136</v>
      </c>
      <c r="BD50" s="11">
        <v>3130.6061</v>
      </c>
      <c r="BE50" s="11">
        <v>2653.377</v>
      </c>
      <c r="BF50" s="11">
        <v>2822.4088999999999</v>
      </c>
      <c r="BG50" s="11">
        <v>2857.2073</v>
      </c>
      <c r="BH50" s="11">
        <v>2108.8751000000002</v>
      </c>
      <c r="BI50" s="11">
        <v>1757.9956999999999</v>
      </c>
      <c r="BJ50" s="11">
        <v>1638.7125000000001</v>
      </c>
      <c r="BK50" s="11">
        <v>1793.4009000000001</v>
      </c>
      <c r="BL50" s="11">
        <v>1818.8887999999999</v>
      </c>
      <c r="BM50" s="11">
        <v>1717.7686000000001</v>
      </c>
      <c r="BN50" s="11">
        <v>1497.2469000000001</v>
      </c>
      <c r="BO50" s="11">
        <v>1488.2442000000001</v>
      </c>
      <c r="BP50" s="11">
        <v>2051.3553000000002</v>
      </c>
      <c r="BQ50" s="11">
        <v>1442.0712000000001</v>
      </c>
      <c r="BR50" s="11">
        <v>1515.7635</v>
      </c>
      <c r="BS50" s="11">
        <v>1349.1305</v>
      </c>
      <c r="BT50" s="11">
        <v>1442.3530000000001</v>
      </c>
      <c r="BU50" s="11">
        <v>1579.6017999999999</v>
      </c>
      <c r="BV50" s="11">
        <v>1660.162</v>
      </c>
      <c r="BW50" s="11">
        <v>1564.8322000000001</v>
      </c>
      <c r="BX50" s="11">
        <v>1342.8861999999999</v>
      </c>
      <c r="BY50" s="11">
        <v>1365.5119</v>
      </c>
      <c r="BZ50" s="11">
        <v>1508.8809000000001</v>
      </c>
      <c r="CA50" s="11">
        <v>1864.7465</v>
      </c>
      <c r="CB50" s="11">
        <v>2233.4268999999999</v>
      </c>
      <c r="CC50" s="11">
        <v>2374.1644999999999</v>
      </c>
      <c r="CD50" s="11">
        <v>2221.8827999999999</v>
      </c>
      <c r="CE50" s="11">
        <v>2460.4638</v>
      </c>
      <c r="CF50" s="11">
        <v>2270.7687000000001</v>
      </c>
      <c r="CG50" s="11">
        <v>2064.5605</v>
      </c>
    </row>
    <row r="51" spans="1:85" s="4" customFormat="1" ht="12.75" customHeight="1" x14ac:dyDescent="0.25">
      <c r="A51" s="23" t="s">
        <v>16</v>
      </c>
      <c r="B51" s="12">
        <v>1933.7457999999999</v>
      </c>
      <c r="C51" s="11">
        <v>2266.7435</v>
      </c>
      <c r="D51" s="11">
        <v>2134.3539000000001</v>
      </c>
      <c r="E51" s="11">
        <v>2116.1057000000001</v>
      </c>
      <c r="F51" s="11">
        <v>2151.2060999999999</v>
      </c>
      <c r="G51" s="11">
        <v>2173.1516000000001</v>
      </c>
      <c r="H51" s="11">
        <v>1993.1373000000001</v>
      </c>
      <c r="I51" s="11">
        <v>2272.3121999999998</v>
      </c>
      <c r="J51" s="11">
        <v>2096.7257</v>
      </c>
      <c r="K51" s="11">
        <v>2238.5227</v>
      </c>
      <c r="L51" s="11">
        <v>2141.7424999999998</v>
      </c>
      <c r="M51" s="11">
        <v>2521.0279999999998</v>
      </c>
      <c r="N51" s="11">
        <v>2224.3638000000001</v>
      </c>
      <c r="O51" s="11">
        <v>2344.7471999999998</v>
      </c>
      <c r="P51" s="11">
        <v>2361.0783000000001</v>
      </c>
      <c r="Q51" s="11">
        <v>2731.2240000000002</v>
      </c>
      <c r="R51" s="11">
        <v>2896.1466</v>
      </c>
      <c r="S51" s="11">
        <v>2829.6046999999999</v>
      </c>
      <c r="T51" s="11">
        <v>2709.4272000000001</v>
      </c>
      <c r="U51" s="11">
        <v>2877.2773000000002</v>
      </c>
      <c r="V51" s="11">
        <v>2802.0295000000001</v>
      </c>
      <c r="W51" s="11">
        <v>2974.4652000000001</v>
      </c>
      <c r="X51" s="11">
        <v>3073.3764999999999</v>
      </c>
      <c r="Y51" s="11">
        <v>3583.0628000000002</v>
      </c>
      <c r="Z51" s="11">
        <v>3311.393</v>
      </c>
      <c r="AA51" s="11">
        <v>3483.7217000000001</v>
      </c>
      <c r="AB51" s="11">
        <v>3366.1700999999998</v>
      </c>
      <c r="AC51" s="11">
        <v>3739.9427000000001</v>
      </c>
      <c r="AD51" s="11">
        <v>3728.3962999999999</v>
      </c>
      <c r="AE51" s="11">
        <v>3580.1644999999999</v>
      </c>
      <c r="AF51" s="11">
        <v>3645.9504000000002</v>
      </c>
      <c r="AG51" s="11">
        <v>3892.4893000000002</v>
      </c>
      <c r="AH51" s="11">
        <v>3946.0720000000001</v>
      </c>
      <c r="AI51" s="11">
        <v>4064.0178000000001</v>
      </c>
      <c r="AJ51" s="11">
        <v>3870.0623999999998</v>
      </c>
      <c r="AK51" s="11">
        <v>4757.3190000000004</v>
      </c>
      <c r="AL51" s="11">
        <v>4049.4798000000001</v>
      </c>
      <c r="AM51" s="11">
        <v>3901.4778999999999</v>
      </c>
      <c r="AN51" s="11">
        <v>3313.1071000000002</v>
      </c>
      <c r="AO51" s="11">
        <v>2920.8134</v>
      </c>
      <c r="AP51" s="11">
        <v>3341.2283000000002</v>
      </c>
      <c r="AQ51" s="11">
        <v>3479.3382999999999</v>
      </c>
      <c r="AR51" s="11">
        <v>3685.2896999999998</v>
      </c>
      <c r="AS51" s="11">
        <v>4278.1818999999996</v>
      </c>
      <c r="AT51" s="11">
        <v>4267.7456000000002</v>
      </c>
      <c r="AU51" s="11">
        <v>3906.0581999999999</v>
      </c>
      <c r="AV51" s="11">
        <v>4730.4021000000002</v>
      </c>
      <c r="AW51" s="11">
        <v>5274.4168</v>
      </c>
      <c r="AX51" s="11">
        <v>4848.3418000000001</v>
      </c>
      <c r="AY51" s="11">
        <v>5554.1523999999999</v>
      </c>
      <c r="AZ51" s="11">
        <v>5386.0351000000001</v>
      </c>
      <c r="BA51" s="11">
        <v>5804.0982000000004</v>
      </c>
      <c r="BB51" s="11">
        <v>6299.5064000000002</v>
      </c>
      <c r="BC51" s="11">
        <v>5735.2635</v>
      </c>
      <c r="BD51" s="11">
        <v>5647.0834999999997</v>
      </c>
      <c r="BE51" s="11">
        <v>6195.3055000000004</v>
      </c>
      <c r="BF51" s="11">
        <v>5970.3978999999999</v>
      </c>
      <c r="BG51" s="11">
        <v>6132.0758999999998</v>
      </c>
      <c r="BH51" s="11">
        <v>6118.9303</v>
      </c>
      <c r="BI51" s="11">
        <v>6263.1756999999998</v>
      </c>
      <c r="BJ51" s="11">
        <v>6945.9566999999997</v>
      </c>
      <c r="BK51" s="11">
        <v>6629.9840000000004</v>
      </c>
      <c r="BL51" s="11">
        <v>7493.7413999999999</v>
      </c>
      <c r="BM51" s="11">
        <v>8266.0606000000007</v>
      </c>
      <c r="BN51" s="11">
        <v>8134.8369000000002</v>
      </c>
      <c r="BO51" s="11">
        <v>7528.6773999999996</v>
      </c>
      <c r="BP51" s="11">
        <v>8084.6151</v>
      </c>
      <c r="BQ51" s="11">
        <v>8820.3680999999997</v>
      </c>
      <c r="BR51" s="11">
        <v>8018.1382999999996</v>
      </c>
      <c r="BS51" s="11">
        <v>8357.9488999999994</v>
      </c>
      <c r="BT51" s="11">
        <v>8470.5684999999994</v>
      </c>
      <c r="BU51" s="11">
        <v>8016.2339000000002</v>
      </c>
      <c r="BV51" s="11">
        <v>7582.3176000000003</v>
      </c>
      <c r="BW51" s="11">
        <v>8266.3037999999997</v>
      </c>
      <c r="BX51" s="11">
        <v>7600.3204999999998</v>
      </c>
      <c r="BY51" s="11">
        <v>7964.0230000000001</v>
      </c>
      <c r="BZ51" s="11">
        <v>8023.9030000000002</v>
      </c>
      <c r="CA51" s="11">
        <v>6950.0523000000003</v>
      </c>
      <c r="CB51" s="11">
        <v>6094.0138999999999</v>
      </c>
      <c r="CC51" s="11">
        <v>6363.9763999999996</v>
      </c>
      <c r="CD51" s="11">
        <v>6519.5645999999997</v>
      </c>
      <c r="CE51" s="11">
        <v>5676.4377000000004</v>
      </c>
      <c r="CF51" s="11">
        <v>5788.3252000000002</v>
      </c>
      <c r="CG51" s="11">
        <v>5860.7885999999999</v>
      </c>
    </row>
    <row r="52" spans="1:85" s="4" customFormat="1" ht="12.75" customHeight="1" x14ac:dyDescent="0.25">
      <c r="A52" s="23" t="s">
        <v>17</v>
      </c>
      <c r="B52" s="12">
        <v>260.35120000000001</v>
      </c>
      <c r="C52" s="11">
        <v>277.2158</v>
      </c>
      <c r="D52" s="11">
        <v>273.03660000000002</v>
      </c>
      <c r="E52" s="11">
        <v>247.33779999999999</v>
      </c>
      <c r="F52" s="11">
        <v>231.5796</v>
      </c>
      <c r="G52" s="11">
        <v>251.30119999999999</v>
      </c>
      <c r="H52" s="11">
        <v>298.60219999999998</v>
      </c>
      <c r="I52" s="11">
        <v>355.38010000000003</v>
      </c>
      <c r="J52" s="11">
        <v>467.84120000000001</v>
      </c>
      <c r="K52" s="11">
        <v>429.77809999999999</v>
      </c>
      <c r="L52" s="11">
        <v>461.41809999999998</v>
      </c>
      <c r="M52" s="11">
        <v>492.86410000000001</v>
      </c>
      <c r="N52" s="11">
        <v>515.65279999999996</v>
      </c>
      <c r="O52" s="11">
        <v>447.11930000000001</v>
      </c>
      <c r="P52" s="11">
        <v>524.29459999999995</v>
      </c>
      <c r="Q52" s="11">
        <v>632.90449999999998</v>
      </c>
      <c r="R52" s="11">
        <v>700.45550000000003</v>
      </c>
      <c r="S52" s="11">
        <v>651.17070000000001</v>
      </c>
      <c r="T52" s="11">
        <v>620.88800000000003</v>
      </c>
      <c r="U52" s="11">
        <v>689.17359999999996</v>
      </c>
      <c r="V52" s="11">
        <v>916.24310000000003</v>
      </c>
      <c r="W52" s="11">
        <v>628.59619999999995</v>
      </c>
      <c r="X52" s="11">
        <v>635.37350000000004</v>
      </c>
      <c r="Y52" s="11">
        <v>649.82929999999999</v>
      </c>
      <c r="Z52" s="11">
        <v>723.90700000000004</v>
      </c>
      <c r="AA52" s="11">
        <v>655.54650000000004</v>
      </c>
      <c r="AB52" s="11">
        <v>590.65560000000005</v>
      </c>
      <c r="AC52" s="11">
        <v>686.7</v>
      </c>
      <c r="AD52" s="11">
        <v>714.78150000000005</v>
      </c>
      <c r="AE52" s="11">
        <v>726.84190000000001</v>
      </c>
      <c r="AF52" s="11">
        <v>998.95820000000003</v>
      </c>
      <c r="AG52" s="11">
        <v>1015.5364</v>
      </c>
      <c r="AH52" s="11">
        <v>832.20209999999997</v>
      </c>
      <c r="AI52" s="11">
        <v>907.4289</v>
      </c>
      <c r="AJ52" s="11">
        <v>827.15970000000004</v>
      </c>
      <c r="AK52" s="11">
        <v>948.88990000000001</v>
      </c>
      <c r="AL52" s="11">
        <v>1070.4771000000001</v>
      </c>
      <c r="AM52" s="11">
        <v>1040.3531</v>
      </c>
      <c r="AN52" s="11">
        <v>1119.0128999999999</v>
      </c>
      <c r="AO52" s="11">
        <v>1126.2355</v>
      </c>
      <c r="AP52" s="11">
        <v>1123.7789</v>
      </c>
      <c r="AQ52" s="11">
        <v>1162.1855</v>
      </c>
      <c r="AR52" s="11">
        <v>1144.0690999999999</v>
      </c>
      <c r="AS52" s="11">
        <v>1211.7861</v>
      </c>
      <c r="AT52" s="11">
        <v>1179.5510999999999</v>
      </c>
      <c r="AU52" s="11">
        <v>1182.0112999999999</v>
      </c>
      <c r="AV52" s="11">
        <v>1069.4648999999999</v>
      </c>
      <c r="AW52" s="11">
        <v>1157.8985</v>
      </c>
      <c r="AX52" s="11">
        <v>1182.4036000000001</v>
      </c>
      <c r="AY52" s="11">
        <v>1238.0564999999999</v>
      </c>
      <c r="AZ52" s="11">
        <v>1285.4332999999999</v>
      </c>
      <c r="BA52" s="11">
        <v>1267.8643</v>
      </c>
      <c r="BB52" s="11">
        <v>1255.0541000000001</v>
      </c>
      <c r="BC52" s="11">
        <v>1482.5491</v>
      </c>
      <c r="BD52" s="11">
        <v>1352.575</v>
      </c>
      <c r="BE52" s="11">
        <v>1353.8381999999999</v>
      </c>
      <c r="BF52" s="11">
        <v>1462.5201999999999</v>
      </c>
      <c r="BG52" s="11">
        <v>1433.1559999999999</v>
      </c>
      <c r="BH52" s="11">
        <v>1558.8525999999999</v>
      </c>
      <c r="BI52" s="11">
        <v>1728.3251</v>
      </c>
      <c r="BJ52" s="11">
        <v>1801.9622999999999</v>
      </c>
      <c r="BK52" s="11">
        <v>1589.2687000000001</v>
      </c>
      <c r="BL52" s="11">
        <v>1663.1913999999999</v>
      </c>
      <c r="BM52" s="11">
        <v>1520.7593999999999</v>
      </c>
      <c r="BN52" s="11">
        <v>1677.9351999999999</v>
      </c>
      <c r="BO52" s="11">
        <v>1673.8184000000001</v>
      </c>
      <c r="BP52" s="11">
        <v>1810.9025999999999</v>
      </c>
      <c r="BQ52" s="11">
        <v>1567.6078</v>
      </c>
      <c r="BR52" s="11">
        <v>2123.1734000000001</v>
      </c>
      <c r="BS52" s="11">
        <v>1519.0246999999999</v>
      </c>
      <c r="BT52" s="11">
        <v>1968.6703</v>
      </c>
      <c r="BU52" s="11">
        <v>2335.9656</v>
      </c>
      <c r="BV52" s="11">
        <v>2371.6785</v>
      </c>
      <c r="BW52" s="11">
        <v>2145.569</v>
      </c>
      <c r="BX52" s="11">
        <v>1602.5842</v>
      </c>
      <c r="BY52" s="11">
        <v>1764.1797999999999</v>
      </c>
      <c r="BZ52" s="11">
        <v>2035.5671</v>
      </c>
      <c r="CA52" s="11">
        <v>1740.3581999999999</v>
      </c>
      <c r="CB52" s="11">
        <v>1783.6321</v>
      </c>
      <c r="CC52" s="11">
        <v>2612.7352999999998</v>
      </c>
      <c r="CD52" s="11">
        <v>3331.2042999999999</v>
      </c>
      <c r="CE52" s="11">
        <v>3188.6738</v>
      </c>
      <c r="CF52" s="11">
        <v>2270.1372999999999</v>
      </c>
      <c r="CG52" s="11">
        <v>2538.0626000000002</v>
      </c>
    </row>
    <row r="53" spans="1:85" s="4" customFormat="1" ht="12.75" customHeight="1" x14ac:dyDescent="0.25">
      <c r="A53" s="23" t="s">
        <v>18</v>
      </c>
      <c r="B53" s="12">
        <v>5514.3549999999996</v>
      </c>
      <c r="C53" s="11">
        <v>4973.2803000000004</v>
      </c>
      <c r="D53" s="11">
        <v>4583.0811999999996</v>
      </c>
      <c r="E53" s="11">
        <v>4471.5909000000001</v>
      </c>
      <c r="F53" s="11">
        <v>5308.3023000000003</v>
      </c>
      <c r="G53" s="11">
        <v>5736.9609</v>
      </c>
      <c r="H53" s="11">
        <v>6515.4378999999999</v>
      </c>
      <c r="I53" s="11">
        <v>6680.0892999999996</v>
      </c>
      <c r="J53" s="11">
        <v>7177.9759999999997</v>
      </c>
      <c r="K53" s="11">
        <v>7614.8370999999997</v>
      </c>
      <c r="L53" s="11">
        <v>8016.4047</v>
      </c>
      <c r="M53" s="11">
        <v>8064.5509000000002</v>
      </c>
      <c r="N53" s="11">
        <v>8529.5388000000003</v>
      </c>
      <c r="O53" s="11">
        <v>9043.7405999999992</v>
      </c>
      <c r="P53" s="11">
        <v>8652.8503999999994</v>
      </c>
      <c r="Q53" s="11">
        <v>8414.1664000000001</v>
      </c>
      <c r="R53" s="11">
        <v>9217.9037000000008</v>
      </c>
      <c r="S53" s="11">
        <v>9802.5540999999994</v>
      </c>
      <c r="T53" s="11">
        <v>9211.7332000000006</v>
      </c>
      <c r="U53" s="11">
        <v>10393.5442</v>
      </c>
      <c r="V53" s="11">
        <v>10597.5219</v>
      </c>
      <c r="W53" s="11">
        <v>10683.668</v>
      </c>
      <c r="X53" s="11">
        <v>10415.019899999999</v>
      </c>
      <c r="Y53" s="11">
        <v>9812.5617000000002</v>
      </c>
      <c r="Z53" s="11">
        <v>8973.5640000000003</v>
      </c>
      <c r="AA53" s="11">
        <v>7787.3316000000004</v>
      </c>
      <c r="AB53" s="11">
        <v>6463.8128999999999</v>
      </c>
      <c r="AC53" s="11">
        <v>4792.1298999999999</v>
      </c>
      <c r="AD53" s="11">
        <v>4828.9403000000002</v>
      </c>
      <c r="AE53" s="11">
        <v>4718.0273999999999</v>
      </c>
      <c r="AF53" s="11">
        <v>3377.9596999999999</v>
      </c>
      <c r="AG53" s="11">
        <v>3822.2521000000002</v>
      </c>
      <c r="AH53" s="11">
        <v>3723.1866</v>
      </c>
      <c r="AI53" s="11">
        <v>4160.9357</v>
      </c>
      <c r="AJ53" s="11">
        <v>5621.2579999999998</v>
      </c>
      <c r="AK53" s="11">
        <v>5166.45</v>
      </c>
      <c r="AL53" s="11">
        <v>4792.5729000000001</v>
      </c>
      <c r="AM53" s="11">
        <v>5307.7593999999999</v>
      </c>
      <c r="AN53" s="11">
        <v>6191.7064</v>
      </c>
      <c r="AO53" s="11">
        <v>5894.0887000000002</v>
      </c>
      <c r="AP53" s="11">
        <v>5769.9174999999996</v>
      </c>
      <c r="AQ53" s="11">
        <v>6941.6545999999998</v>
      </c>
      <c r="AR53" s="11">
        <v>6642.8344999999999</v>
      </c>
      <c r="AS53" s="11">
        <v>6288.5043999999998</v>
      </c>
      <c r="AT53" s="11">
        <v>8140.6062000000002</v>
      </c>
      <c r="AU53" s="11">
        <v>8097.8953000000001</v>
      </c>
      <c r="AV53" s="11">
        <v>7916.2366000000002</v>
      </c>
      <c r="AW53" s="11">
        <v>8363.5246999999999</v>
      </c>
      <c r="AX53" s="11">
        <v>8045.9718000000003</v>
      </c>
      <c r="AY53" s="11">
        <v>7255.6493</v>
      </c>
      <c r="AZ53" s="11">
        <v>8718.7168000000001</v>
      </c>
      <c r="BA53" s="11">
        <v>9939.6463999999996</v>
      </c>
      <c r="BB53" s="11">
        <v>10291.0821</v>
      </c>
      <c r="BC53" s="11">
        <v>9325.2212</v>
      </c>
      <c r="BD53" s="11">
        <v>9825.1108000000004</v>
      </c>
      <c r="BE53" s="11">
        <v>8812.0257999999994</v>
      </c>
      <c r="BF53" s="11">
        <v>7055.8454000000002</v>
      </c>
      <c r="BG53" s="11">
        <v>8142.5968000000003</v>
      </c>
      <c r="BH53" s="11">
        <v>9097.1828000000005</v>
      </c>
      <c r="BI53" s="11">
        <v>10111.3326</v>
      </c>
      <c r="BJ53" s="11">
        <v>9133.1506000000008</v>
      </c>
      <c r="BK53" s="11">
        <v>9574.5401000000002</v>
      </c>
      <c r="BL53" s="11">
        <v>9131.9670000000006</v>
      </c>
      <c r="BM53" s="11">
        <v>10153.6304</v>
      </c>
      <c r="BN53" s="11">
        <v>8689.4671999999991</v>
      </c>
      <c r="BO53" s="11">
        <v>8246.4562000000005</v>
      </c>
      <c r="BP53" s="11">
        <v>8098.2079999999996</v>
      </c>
      <c r="BQ53" s="11">
        <v>10931.1628</v>
      </c>
      <c r="BR53" s="11">
        <v>11995.993</v>
      </c>
      <c r="BS53" s="11">
        <v>7539.5195999999996</v>
      </c>
      <c r="BT53" s="11">
        <v>6699.6148000000003</v>
      </c>
      <c r="BU53" s="11">
        <v>5894.5699000000004</v>
      </c>
      <c r="BV53" s="11">
        <v>4785.3684000000003</v>
      </c>
      <c r="BW53" s="11">
        <v>4255.2521999999999</v>
      </c>
      <c r="BX53" s="11">
        <v>3888.8225000000002</v>
      </c>
      <c r="BY53" s="11">
        <v>4463.8474999999999</v>
      </c>
      <c r="BZ53" s="11">
        <v>5873.6688000000004</v>
      </c>
      <c r="CA53" s="11">
        <v>5740.3339999999998</v>
      </c>
      <c r="CB53" s="11">
        <v>5400.2960999999996</v>
      </c>
      <c r="CC53" s="11">
        <v>3840.4148</v>
      </c>
      <c r="CD53" s="11">
        <v>3394.8892999999998</v>
      </c>
      <c r="CE53" s="11">
        <v>2968.8287</v>
      </c>
      <c r="CF53" s="11">
        <v>3318.8155000000002</v>
      </c>
      <c r="CG53" s="11">
        <v>3071.7157000000002</v>
      </c>
    </row>
    <row r="54" spans="1:85" s="4" customFormat="1" ht="12.75" customHeight="1" x14ac:dyDescent="0.25">
      <c r="A54" s="24" t="s">
        <v>10</v>
      </c>
      <c r="B54" s="12">
        <v>585.226</v>
      </c>
      <c r="C54" s="11">
        <v>870.37800000000004</v>
      </c>
      <c r="D54" s="11">
        <v>584.05880000000002</v>
      </c>
      <c r="E54" s="11">
        <v>724.72619999999995</v>
      </c>
      <c r="F54" s="11">
        <v>1097.3589999999999</v>
      </c>
      <c r="G54" s="11">
        <v>978.28009999999995</v>
      </c>
      <c r="H54" s="11">
        <v>1058.7520999999999</v>
      </c>
      <c r="I54" s="11">
        <v>1044.6130000000001</v>
      </c>
      <c r="J54" s="11">
        <v>1533.4809</v>
      </c>
      <c r="K54" s="11">
        <v>1930.3780999999999</v>
      </c>
      <c r="L54" s="11">
        <v>2196.2609000000002</v>
      </c>
      <c r="M54" s="11">
        <v>2335.2507999999998</v>
      </c>
      <c r="N54" s="11">
        <v>2104.0414000000001</v>
      </c>
      <c r="O54" s="11">
        <v>1854.1714999999999</v>
      </c>
      <c r="P54" s="11">
        <v>1967.6647</v>
      </c>
      <c r="Q54" s="11">
        <v>1330.4393</v>
      </c>
      <c r="R54" s="11">
        <v>1451.8466000000001</v>
      </c>
      <c r="S54" s="11">
        <v>1377.1880000000001</v>
      </c>
      <c r="T54" s="11">
        <v>1840.8181</v>
      </c>
      <c r="U54" s="11">
        <v>350.2457</v>
      </c>
      <c r="V54" s="11">
        <v>1320.8667</v>
      </c>
      <c r="W54" s="11">
        <v>789.63459999999998</v>
      </c>
      <c r="X54" s="11">
        <v>1225.6945000000001</v>
      </c>
      <c r="Y54" s="11">
        <v>1667.8223</v>
      </c>
      <c r="Z54" s="11">
        <v>1755.9181000000001</v>
      </c>
      <c r="AA54" s="11">
        <v>1439.1709000000001</v>
      </c>
      <c r="AB54" s="11">
        <v>1422.4148</v>
      </c>
      <c r="AC54" s="11">
        <v>1316.7707</v>
      </c>
      <c r="AD54" s="11">
        <v>1516.6610000000001</v>
      </c>
      <c r="AE54" s="11">
        <v>2086.9825999999998</v>
      </c>
      <c r="AF54" s="11">
        <v>2555.4002999999998</v>
      </c>
      <c r="AG54" s="11">
        <v>2290.7042000000001</v>
      </c>
      <c r="AH54" s="11">
        <v>3231.0369000000001</v>
      </c>
      <c r="AI54" s="11">
        <v>4066.3083000000001</v>
      </c>
      <c r="AJ54" s="11">
        <v>4529.3869000000004</v>
      </c>
      <c r="AK54" s="11">
        <v>3911.0828000000001</v>
      </c>
      <c r="AL54" s="11">
        <v>4541.0298000000003</v>
      </c>
      <c r="AM54" s="11">
        <v>4331.7860000000001</v>
      </c>
      <c r="AN54" s="11">
        <v>4714.9868999999999</v>
      </c>
      <c r="AO54" s="11">
        <v>4180.3132999999998</v>
      </c>
      <c r="AP54" s="11">
        <v>4244.1336000000001</v>
      </c>
      <c r="AQ54" s="11">
        <v>4849.5083000000004</v>
      </c>
      <c r="AR54" s="11">
        <v>4772.3411999999998</v>
      </c>
      <c r="AS54" s="11">
        <v>4729.5042000000003</v>
      </c>
      <c r="AT54" s="11">
        <v>4261.5802999999996</v>
      </c>
      <c r="AU54" s="11">
        <v>3920.4728</v>
      </c>
      <c r="AV54" s="11">
        <v>4179.1311999999998</v>
      </c>
      <c r="AW54" s="11">
        <v>3776.6680999999999</v>
      </c>
      <c r="AX54" s="11">
        <v>4265.4003000000002</v>
      </c>
      <c r="AY54" s="11">
        <v>4239.5781999999999</v>
      </c>
      <c r="AZ54" s="11">
        <v>4391.5055000000002</v>
      </c>
      <c r="BA54" s="11">
        <v>5104.1550999999999</v>
      </c>
      <c r="BB54" s="11">
        <v>4972.5101000000004</v>
      </c>
      <c r="BC54" s="11">
        <v>5675.6941999999999</v>
      </c>
      <c r="BD54" s="11">
        <v>5601.2628999999997</v>
      </c>
      <c r="BE54" s="11">
        <v>5342.8820999999998</v>
      </c>
      <c r="BF54" s="11">
        <v>5526.6043</v>
      </c>
      <c r="BG54" s="11">
        <v>6750.4141</v>
      </c>
      <c r="BH54" s="11">
        <v>6075.7074000000002</v>
      </c>
      <c r="BI54" s="11">
        <v>6355.0622999999996</v>
      </c>
      <c r="BJ54" s="11">
        <v>5772.0460000000003</v>
      </c>
      <c r="BK54" s="11">
        <v>6638.7885999999999</v>
      </c>
      <c r="BL54" s="11">
        <v>7536.5532999999996</v>
      </c>
      <c r="BM54" s="11">
        <v>5883.8011999999999</v>
      </c>
      <c r="BN54" s="11">
        <v>6042.2992999999997</v>
      </c>
      <c r="BO54" s="11">
        <v>7917.3190999999997</v>
      </c>
      <c r="BP54" s="11">
        <v>7734.8447999999999</v>
      </c>
      <c r="BQ54" s="11">
        <v>7547.2213000000002</v>
      </c>
      <c r="BR54" s="11">
        <v>8301.1990999999998</v>
      </c>
      <c r="BS54" s="11">
        <v>8344.0581000000002</v>
      </c>
      <c r="BT54" s="11">
        <v>7357.9983000000002</v>
      </c>
      <c r="BU54" s="11">
        <v>8367.9457999999995</v>
      </c>
      <c r="BV54" s="11">
        <v>7342.7179999999998</v>
      </c>
      <c r="BW54" s="11">
        <v>8124.5748000000003</v>
      </c>
      <c r="BX54" s="11">
        <v>10319.7246</v>
      </c>
      <c r="BY54" s="11">
        <v>8615.7960000000003</v>
      </c>
      <c r="BZ54" s="11">
        <v>8493.7104999999992</v>
      </c>
      <c r="CA54" s="11">
        <v>11575.046899999999</v>
      </c>
      <c r="CB54" s="11">
        <v>10812.349399999999</v>
      </c>
      <c r="CC54" s="11">
        <v>12808.832200000001</v>
      </c>
      <c r="CD54" s="11">
        <v>12992.236999999999</v>
      </c>
      <c r="CE54" s="11">
        <v>13917.4584</v>
      </c>
      <c r="CF54" s="11">
        <v>13798.9211</v>
      </c>
      <c r="CG54" s="11">
        <v>12829.923500000001</v>
      </c>
    </row>
    <row r="55" spans="1:85" s="4" customFormat="1" ht="12.75" customHeight="1" x14ac:dyDescent="0.25">
      <c r="A55" s="24" t="s">
        <v>19</v>
      </c>
      <c r="B55" s="12">
        <v>5173.4204</v>
      </c>
      <c r="C55" s="11">
        <v>4842.6893</v>
      </c>
      <c r="D55" s="11">
        <v>5029.34</v>
      </c>
      <c r="E55" s="11">
        <v>4807.1175000000003</v>
      </c>
      <c r="F55" s="11">
        <v>4777.0128000000004</v>
      </c>
      <c r="G55" s="11">
        <v>4782.6598000000004</v>
      </c>
      <c r="H55" s="11">
        <v>4658.3887000000004</v>
      </c>
      <c r="I55" s="11">
        <v>5568.4453999999996</v>
      </c>
      <c r="J55" s="11">
        <v>5609.2492000000002</v>
      </c>
      <c r="K55" s="11">
        <v>6107.5397000000003</v>
      </c>
      <c r="L55" s="11">
        <v>6244.3759</v>
      </c>
      <c r="M55" s="11">
        <v>8056.8863000000001</v>
      </c>
      <c r="N55" s="11">
        <v>8363.5170999999991</v>
      </c>
      <c r="O55" s="11">
        <v>9213.1185999999998</v>
      </c>
      <c r="P55" s="11">
        <v>9526.2880000000005</v>
      </c>
      <c r="Q55" s="11">
        <v>10859.202600000001</v>
      </c>
      <c r="R55" s="11">
        <v>11202.4012</v>
      </c>
      <c r="S55" s="11">
        <v>11826.611999999999</v>
      </c>
      <c r="T55" s="11">
        <v>11708.117099999999</v>
      </c>
      <c r="U55" s="11">
        <v>13815.105600000001</v>
      </c>
      <c r="V55" s="11">
        <v>12480.608099999999</v>
      </c>
      <c r="W55" s="11">
        <v>14191.206700000001</v>
      </c>
      <c r="X55" s="11">
        <v>15153.7423</v>
      </c>
      <c r="Y55" s="11">
        <v>17978.984700000001</v>
      </c>
      <c r="Z55" s="11">
        <v>15051.0434</v>
      </c>
      <c r="AA55" s="11">
        <v>14469.584199999999</v>
      </c>
      <c r="AB55" s="11">
        <v>15902.0021</v>
      </c>
      <c r="AC55" s="11">
        <v>18291.162499999999</v>
      </c>
      <c r="AD55" s="11">
        <v>17702.928500000002</v>
      </c>
      <c r="AE55" s="11">
        <v>19079.795099999999</v>
      </c>
      <c r="AF55" s="11">
        <v>21281.159199999998</v>
      </c>
      <c r="AG55" s="11">
        <v>23074.2179</v>
      </c>
      <c r="AH55" s="11">
        <v>23755.319299999999</v>
      </c>
      <c r="AI55" s="11">
        <v>23931.996200000001</v>
      </c>
      <c r="AJ55" s="11">
        <v>23943.735100000002</v>
      </c>
      <c r="AK55" s="11">
        <v>26922.7081</v>
      </c>
      <c r="AL55" s="11">
        <v>26364.537</v>
      </c>
      <c r="AM55" s="11">
        <v>27254.8148</v>
      </c>
      <c r="AN55" s="11">
        <v>26872.326799999999</v>
      </c>
      <c r="AO55" s="11">
        <v>29531.742600000001</v>
      </c>
      <c r="AP55" s="11">
        <v>28215.375899999999</v>
      </c>
      <c r="AQ55" s="11">
        <v>28665.322</v>
      </c>
      <c r="AR55" s="11">
        <v>28608.163100000002</v>
      </c>
      <c r="AS55" s="11">
        <v>29610.0906</v>
      </c>
      <c r="AT55" s="11">
        <v>27954.845600000001</v>
      </c>
      <c r="AU55" s="11">
        <v>27776.6492</v>
      </c>
      <c r="AV55" s="11">
        <v>28495.194299999999</v>
      </c>
      <c r="AW55" s="11">
        <v>31183.554499999998</v>
      </c>
      <c r="AX55" s="11">
        <v>29250.973699999999</v>
      </c>
      <c r="AY55" s="11">
        <v>29834.525099999999</v>
      </c>
      <c r="AZ55" s="11">
        <v>29607.766100000001</v>
      </c>
      <c r="BA55" s="11">
        <v>31681.775399999999</v>
      </c>
      <c r="BB55" s="11">
        <v>29753.849699999999</v>
      </c>
      <c r="BC55" s="11">
        <v>30104.7209</v>
      </c>
      <c r="BD55" s="11">
        <v>29829.925200000001</v>
      </c>
      <c r="BE55" s="11">
        <v>33596.597500000003</v>
      </c>
      <c r="BF55" s="11">
        <v>31890.828000000001</v>
      </c>
      <c r="BG55" s="11">
        <v>30174.686799999999</v>
      </c>
      <c r="BH55" s="11">
        <v>30595.657500000001</v>
      </c>
      <c r="BI55" s="11">
        <v>32949.322099999998</v>
      </c>
      <c r="BJ55" s="11">
        <v>31303.987300000001</v>
      </c>
      <c r="BK55" s="11">
        <v>31729.939200000001</v>
      </c>
      <c r="BL55" s="11">
        <v>31828.6096</v>
      </c>
      <c r="BM55" s="11">
        <v>34985.433199999999</v>
      </c>
      <c r="BN55" s="11">
        <v>33194.846299999997</v>
      </c>
      <c r="BO55" s="11">
        <v>32491.231400000001</v>
      </c>
      <c r="BP55" s="11">
        <v>33555.282899999998</v>
      </c>
      <c r="BQ55" s="11">
        <v>35164.373099999997</v>
      </c>
      <c r="BR55" s="11">
        <v>34311.4692</v>
      </c>
      <c r="BS55" s="11">
        <v>37221.284500000002</v>
      </c>
      <c r="BT55" s="11">
        <v>37033.421600000001</v>
      </c>
      <c r="BU55" s="11">
        <v>36385.638099999996</v>
      </c>
      <c r="BV55" s="11">
        <v>38134.137900000002</v>
      </c>
      <c r="BW55" s="11">
        <v>38453.8056</v>
      </c>
      <c r="BX55" s="11">
        <v>41221.568299999999</v>
      </c>
      <c r="BY55" s="11">
        <v>41508.218800000002</v>
      </c>
      <c r="BZ55" s="11">
        <v>39351.031300000002</v>
      </c>
      <c r="CA55" s="11">
        <v>39267.616399999999</v>
      </c>
      <c r="CB55" s="11">
        <v>39897.915300000001</v>
      </c>
      <c r="CC55" s="11">
        <v>38844.826099999998</v>
      </c>
      <c r="CD55" s="11">
        <v>36320.272799999999</v>
      </c>
      <c r="CE55" s="11">
        <v>36550.638099999996</v>
      </c>
      <c r="CF55" s="11">
        <v>37940.605799999998</v>
      </c>
      <c r="CG55" s="11">
        <v>40838.5893</v>
      </c>
    </row>
    <row r="56" spans="1:85" s="21" customFormat="1" ht="15" x14ac:dyDescent="0.25">
      <c r="A56" s="24" t="s">
        <v>20</v>
      </c>
      <c r="B56" s="12">
        <v>8897.9513999999999</v>
      </c>
      <c r="C56" s="11">
        <v>8545.7646000000004</v>
      </c>
      <c r="D56" s="11">
        <v>8602.1010999999999</v>
      </c>
      <c r="E56" s="11">
        <v>8992.9254000000001</v>
      </c>
      <c r="F56" s="11">
        <v>8310.9043999999994</v>
      </c>
      <c r="G56" s="11">
        <v>8899.1579000000002</v>
      </c>
      <c r="H56" s="11">
        <v>9210.0239999999994</v>
      </c>
      <c r="I56" s="11">
        <v>9243.4109000000008</v>
      </c>
      <c r="J56" s="11">
        <v>9493.7641999999996</v>
      </c>
      <c r="K56" s="11">
        <v>9538.7021000000004</v>
      </c>
      <c r="L56" s="11">
        <v>8909.7970000000005</v>
      </c>
      <c r="M56" s="11">
        <v>9517.0202000000008</v>
      </c>
      <c r="N56" s="11">
        <v>9603.3840999999993</v>
      </c>
      <c r="O56" s="11">
        <v>9905.0010000000002</v>
      </c>
      <c r="P56" s="11">
        <v>10136.673699999999</v>
      </c>
      <c r="Q56" s="11">
        <v>10662.5473</v>
      </c>
      <c r="R56" s="11">
        <v>10668.9836</v>
      </c>
      <c r="S56" s="11">
        <v>10988.282499999999</v>
      </c>
      <c r="T56" s="11">
        <v>11122.864299999999</v>
      </c>
      <c r="U56" s="11">
        <v>11676.6823</v>
      </c>
      <c r="V56" s="11">
        <v>11824.8681</v>
      </c>
      <c r="W56" s="11">
        <v>12532.8145</v>
      </c>
      <c r="X56" s="11">
        <v>13054.034600000001</v>
      </c>
      <c r="Y56" s="11">
        <v>13816.4076</v>
      </c>
      <c r="Z56" s="11">
        <v>13477.3722</v>
      </c>
      <c r="AA56" s="11">
        <v>13460.211600000001</v>
      </c>
      <c r="AB56" s="11">
        <v>13080.2778</v>
      </c>
      <c r="AC56" s="11">
        <v>13316.788399999999</v>
      </c>
      <c r="AD56" s="11">
        <v>13280.5756</v>
      </c>
      <c r="AE56" s="11">
        <v>13839.735500000001</v>
      </c>
      <c r="AF56" s="11">
        <v>14305.493700000001</v>
      </c>
      <c r="AG56" s="11">
        <v>14628.8932</v>
      </c>
      <c r="AH56" s="11">
        <v>15739.1849</v>
      </c>
      <c r="AI56" s="11">
        <v>16329.224200000001</v>
      </c>
      <c r="AJ56" s="11">
        <v>17538.008600000001</v>
      </c>
      <c r="AK56" s="11">
        <v>17565.686300000001</v>
      </c>
      <c r="AL56" s="11">
        <v>18544.2991</v>
      </c>
      <c r="AM56" s="11">
        <v>19342.9827</v>
      </c>
      <c r="AN56" s="11">
        <v>19843.0586</v>
      </c>
      <c r="AO56" s="11">
        <v>20625.280200000001</v>
      </c>
      <c r="AP56" s="11">
        <v>21149.806799999998</v>
      </c>
      <c r="AQ56" s="11">
        <v>21887.321599999999</v>
      </c>
      <c r="AR56" s="11">
        <v>22133.277399999999</v>
      </c>
      <c r="AS56" s="11">
        <v>22644.2706</v>
      </c>
      <c r="AT56" s="11">
        <v>23454.6302</v>
      </c>
      <c r="AU56" s="11">
        <v>23219.372599999999</v>
      </c>
      <c r="AV56" s="11">
        <v>23322.1126</v>
      </c>
      <c r="AW56" s="11">
        <v>24826.022499999999</v>
      </c>
      <c r="AX56" s="11">
        <v>25401.008900000001</v>
      </c>
      <c r="AY56" s="11">
        <v>25852.775900000001</v>
      </c>
      <c r="AZ56" s="11">
        <v>27065.147199999999</v>
      </c>
      <c r="BA56" s="11">
        <v>29110.6682</v>
      </c>
      <c r="BB56" s="11">
        <v>30365.224900000001</v>
      </c>
      <c r="BC56" s="11">
        <v>30947.934000000001</v>
      </c>
      <c r="BD56" s="11">
        <v>30524.5442</v>
      </c>
      <c r="BE56" s="11">
        <v>32006.6057</v>
      </c>
      <c r="BF56" s="11">
        <v>31797.922299999998</v>
      </c>
      <c r="BG56" s="11">
        <v>32046.117399999999</v>
      </c>
      <c r="BH56" s="11">
        <v>32507.5484</v>
      </c>
      <c r="BI56" s="11">
        <v>34165.369500000001</v>
      </c>
      <c r="BJ56" s="11">
        <v>34937.590100000001</v>
      </c>
      <c r="BK56" s="11">
        <v>36045.090100000001</v>
      </c>
      <c r="BL56" s="11">
        <v>36063.513800000001</v>
      </c>
      <c r="BM56" s="11">
        <v>37408.3995</v>
      </c>
      <c r="BN56" s="11">
        <v>38013.543799999999</v>
      </c>
      <c r="BO56" s="11">
        <v>38564.714500000002</v>
      </c>
      <c r="BP56" s="11">
        <v>37865.097800000003</v>
      </c>
      <c r="BQ56" s="11">
        <v>40307.974300000002</v>
      </c>
      <c r="BR56" s="11">
        <v>41736.184500000003</v>
      </c>
      <c r="BS56" s="11">
        <v>44513.923999999999</v>
      </c>
      <c r="BT56" s="11">
        <v>53662.585700000003</v>
      </c>
      <c r="BU56" s="11">
        <v>57685.850200000001</v>
      </c>
      <c r="BV56" s="11">
        <v>57877.517699999997</v>
      </c>
      <c r="BW56" s="11">
        <v>66362.283100000001</v>
      </c>
      <c r="BX56" s="11">
        <v>68554.097999999998</v>
      </c>
      <c r="BY56" s="11">
        <v>70336.9997</v>
      </c>
      <c r="BZ56" s="11">
        <v>68587.449099999998</v>
      </c>
      <c r="CA56" s="11">
        <v>68972.576100000006</v>
      </c>
      <c r="CB56" s="11">
        <v>68619.096399999995</v>
      </c>
      <c r="CC56" s="11">
        <v>69059.3946</v>
      </c>
      <c r="CD56" s="11">
        <v>70804.608900000007</v>
      </c>
      <c r="CE56" s="11">
        <v>72235.422600000005</v>
      </c>
      <c r="CF56" s="11">
        <v>71864.200299999997</v>
      </c>
      <c r="CG56" s="11">
        <v>72471.002800000002</v>
      </c>
    </row>
    <row r="57" spans="1:85" s="3" customFormat="1" ht="15" x14ac:dyDescent="0.25">
      <c r="A57" s="23" t="s">
        <v>11</v>
      </c>
      <c r="B57" s="12">
        <v>74.153499999999994</v>
      </c>
      <c r="C57" s="17">
        <v>89.028000000000006</v>
      </c>
      <c r="D57" s="17">
        <v>142.8827</v>
      </c>
      <c r="E57" s="17">
        <v>104.396</v>
      </c>
      <c r="F57" s="17">
        <v>73.897099999999995</v>
      </c>
      <c r="G57" s="17">
        <v>70.270600000000002</v>
      </c>
      <c r="H57" s="17">
        <v>58.061100000000003</v>
      </c>
      <c r="I57" s="17">
        <v>47.321599999999997</v>
      </c>
      <c r="J57" s="17">
        <v>24.963999999999999</v>
      </c>
      <c r="K57" s="17">
        <v>33.683999999999997</v>
      </c>
      <c r="L57" s="17">
        <v>28.365600000000001</v>
      </c>
      <c r="M57" s="17">
        <v>29.8752</v>
      </c>
      <c r="N57" s="17">
        <v>32.119700000000002</v>
      </c>
      <c r="O57" s="17">
        <v>126.3496</v>
      </c>
      <c r="P57" s="17">
        <v>45.771999999999998</v>
      </c>
      <c r="Q57" s="17">
        <v>45.314799999999998</v>
      </c>
      <c r="R57" s="17">
        <v>40.648200000000003</v>
      </c>
      <c r="S57" s="17">
        <v>42.111600000000003</v>
      </c>
      <c r="T57" s="17">
        <v>48.207999999999998</v>
      </c>
      <c r="U57" s="17">
        <v>38.280999999999999</v>
      </c>
      <c r="V57" s="17">
        <v>124.46510000000001</v>
      </c>
      <c r="W57" s="17">
        <v>130.42869999999999</v>
      </c>
      <c r="X57" s="17">
        <v>138.9367</v>
      </c>
      <c r="Y57" s="17">
        <v>133.64279999999999</v>
      </c>
      <c r="Z57" s="17">
        <v>149.17779999999999</v>
      </c>
      <c r="AA57" s="17">
        <v>144.00550000000001</v>
      </c>
      <c r="AB57" s="17">
        <v>134.24440000000001</v>
      </c>
      <c r="AC57" s="17">
        <v>230.88570000000001</v>
      </c>
      <c r="AD57" s="17">
        <v>253.20949999999999</v>
      </c>
      <c r="AE57" s="17">
        <v>344.66030000000001</v>
      </c>
      <c r="AF57" s="17">
        <v>352.00749999999999</v>
      </c>
      <c r="AG57" s="17">
        <v>365.5539</v>
      </c>
      <c r="AH57" s="17">
        <v>332.70460000000003</v>
      </c>
      <c r="AI57" s="17">
        <v>324.6968</v>
      </c>
      <c r="AJ57" s="17">
        <v>333.88619999999997</v>
      </c>
      <c r="AK57" s="17">
        <v>358.89589999999998</v>
      </c>
      <c r="AL57" s="17">
        <v>398.54739999999998</v>
      </c>
      <c r="AM57" s="17">
        <v>439.34339999999997</v>
      </c>
      <c r="AN57" s="17">
        <v>350.4991</v>
      </c>
      <c r="AO57" s="17">
        <v>629.93370000000004</v>
      </c>
      <c r="AP57" s="17">
        <v>537.65129999999999</v>
      </c>
      <c r="AQ57" s="17">
        <v>496.9307</v>
      </c>
      <c r="AR57" s="17">
        <v>411.63380000000001</v>
      </c>
      <c r="AS57" s="17">
        <v>655.03300000000002</v>
      </c>
      <c r="AT57" s="17">
        <v>608.97029999999995</v>
      </c>
      <c r="AU57" s="17">
        <v>673.96849999999995</v>
      </c>
      <c r="AV57" s="17">
        <v>644.2758</v>
      </c>
      <c r="AW57" s="17">
        <v>699.428</v>
      </c>
      <c r="AX57" s="17">
        <v>862.7002</v>
      </c>
      <c r="AY57" s="17">
        <v>961.58010000000002</v>
      </c>
      <c r="AZ57" s="17">
        <v>966.48910000000001</v>
      </c>
      <c r="BA57" s="17">
        <v>958.09619999999995</v>
      </c>
      <c r="BB57" s="17">
        <v>1019.6433</v>
      </c>
      <c r="BC57" s="17">
        <v>1212.6472000000001</v>
      </c>
      <c r="BD57" s="17">
        <v>903.3329</v>
      </c>
      <c r="BE57" s="17">
        <v>853.09749999999997</v>
      </c>
      <c r="BF57" s="17">
        <v>825.92089999999996</v>
      </c>
      <c r="BG57" s="17">
        <v>811.72230000000002</v>
      </c>
      <c r="BH57" s="17">
        <v>853.79309999999998</v>
      </c>
      <c r="BI57" s="17">
        <v>1203.5066999999999</v>
      </c>
      <c r="BJ57" s="17">
        <v>1211.1304</v>
      </c>
      <c r="BK57" s="17">
        <v>1210.7827</v>
      </c>
      <c r="BL57" s="17">
        <v>1569.356</v>
      </c>
      <c r="BM57" s="17">
        <v>1836.5044</v>
      </c>
      <c r="BN57" s="17">
        <v>1757.4618</v>
      </c>
      <c r="BO57" s="17">
        <v>1786.7362000000001</v>
      </c>
      <c r="BP57" s="17">
        <v>1828.3136999999999</v>
      </c>
      <c r="BQ57" s="17">
        <v>2244.1747999999998</v>
      </c>
      <c r="BR57" s="17">
        <v>2261.567</v>
      </c>
      <c r="BS57" s="17">
        <v>2173.7930999999999</v>
      </c>
      <c r="BT57" s="17">
        <v>2128.4542000000001</v>
      </c>
      <c r="BU57" s="11">
        <v>1807.2976000000001</v>
      </c>
      <c r="BV57" s="17">
        <v>1919.2929999999999</v>
      </c>
      <c r="BW57" s="17">
        <v>1915.1125999999999</v>
      </c>
      <c r="BX57" s="17">
        <v>2157.1464999999998</v>
      </c>
      <c r="BY57" s="11">
        <v>2236.143</v>
      </c>
      <c r="BZ57" s="17">
        <v>3435.8951999999999</v>
      </c>
      <c r="CA57" s="17">
        <v>2872.6219999999998</v>
      </c>
      <c r="CB57" s="17">
        <v>3473.4886999999999</v>
      </c>
      <c r="CC57" s="11">
        <v>5610.5572000000002</v>
      </c>
      <c r="CD57" s="17">
        <v>4994.6686</v>
      </c>
      <c r="CE57" s="17">
        <v>3120.6030999999998</v>
      </c>
      <c r="CF57" s="17">
        <v>3648.172</v>
      </c>
      <c r="CG57" s="17">
        <v>2578.3126999999999</v>
      </c>
    </row>
    <row r="58" spans="1:85" s="3" customFormat="1" ht="12.75" customHeight="1" x14ac:dyDescent="0.2">
      <c r="A58" s="22" t="s">
        <v>21</v>
      </c>
      <c r="B58" s="12">
        <v>0.24210000000000001</v>
      </c>
      <c r="C58" s="10">
        <v>0.28110000000000002</v>
      </c>
      <c r="D58" s="10">
        <v>0.32050000000000001</v>
      </c>
      <c r="E58" s="10">
        <v>0.3599</v>
      </c>
      <c r="F58" s="10">
        <v>0.39879999999999999</v>
      </c>
      <c r="G58" s="10">
        <v>0.43769999999999998</v>
      </c>
      <c r="H58" s="10">
        <v>0.47699999999999998</v>
      </c>
      <c r="I58" s="10">
        <v>0.51629999999999998</v>
      </c>
      <c r="J58" s="10">
        <v>0.55489999999999995</v>
      </c>
      <c r="K58" s="10">
        <v>0.59389999999999998</v>
      </c>
      <c r="L58" s="10">
        <v>0.63329999999999997</v>
      </c>
      <c r="M58" s="10">
        <v>0.67279999999999995</v>
      </c>
      <c r="N58" s="10">
        <v>0.71279999999999999</v>
      </c>
      <c r="O58" s="10">
        <v>0.75329999999999997</v>
      </c>
      <c r="P58" s="10">
        <v>0.79420000000000002</v>
      </c>
      <c r="Q58" s="10">
        <v>0.83520000000000005</v>
      </c>
      <c r="R58" s="10">
        <v>0.88490000000000002</v>
      </c>
      <c r="S58" s="10">
        <v>0.93520000000000003</v>
      </c>
      <c r="T58" s="10">
        <v>0.98609999999999998</v>
      </c>
      <c r="U58" s="10">
        <v>1.0369999999999999</v>
      </c>
      <c r="V58" s="10">
        <v>0.88080000000000003</v>
      </c>
      <c r="W58" s="10">
        <v>0.72460000000000002</v>
      </c>
      <c r="X58" s="10">
        <v>0.56669999999999998</v>
      </c>
      <c r="Y58" s="10">
        <v>0.4088</v>
      </c>
      <c r="Z58" s="10">
        <v>0.41249999999999998</v>
      </c>
      <c r="AA58" s="10">
        <v>0.41620000000000001</v>
      </c>
      <c r="AB58" s="10">
        <v>0.42</v>
      </c>
      <c r="AC58" s="10">
        <v>0.42370000000000002</v>
      </c>
      <c r="AD58" s="10">
        <v>0.42530000000000001</v>
      </c>
      <c r="AE58" s="10">
        <v>0.4269</v>
      </c>
      <c r="AF58" s="10">
        <v>0.42849999999999999</v>
      </c>
      <c r="AG58" s="10">
        <v>0.43020000000000003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0</v>
      </c>
      <c r="AQ58" s="10">
        <v>0</v>
      </c>
      <c r="AR58" s="10">
        <v>0</v>
      </c>
      <c r="AS58" s="10">
        <v>0</v>
      </c>
      <c r="AT58" s="10">
        <v>0</v>
      </c>
      <c r="AU58" s="10">
        <v>0</v>
      </c>
      <c r="AV58" s="10">
        <v>0</v>
      </c>
      <c r="AW58" s="10">
        <v>0</v>
      </c>
      <c r="AX58" s="10">
        <v>0</v>
      </c>
      <c r="AY58" s="10">
        <v>0</v>
      </c>
      <c r="AZ58" s="10">
        <v>0</v>
      </c>
      <c r="BA58" s="10">
        <v>0</v>
      </c>
      <c r="BB58" s="10">
        <v>0</v>
      </c>
      <c r="BC58" s="10">
        <v>0</v>
      </c>
      <c r="BD58" s="10">
        <v>0</v>
      </c>
      <c r="BE58" s="10">
        <v>0</v>
      </c>
      <c r="BF58" s="10">
        <v>0</v>
      </c>
      <c r="BG58" s="10">
        <v>0</v>
      </c>
      <c r="BH58" s="10">
        <v>0</v>
      </c>
      <c r="BI58" s="10">
        <v>0</v>
      </c>
      <c r="BJ58" s="10">
        <v>0</v>
      </c>
      <c r="BK58" s="10">
        <v>0</v>
      </c>
      <c r="BL58" s="10">
        <v>0</v>
      </c>
      <c r="BM58" s="10">
        <v>0</v>
      </c>
      <c r="BN58" s="10">
        <v>0</v>
      </c>
      <c r="BO58" s="10">
        <v>0</v>
      </c>
      <c r="BP58" s="10">
        <v>0</v>
      </c>
      <c r="BQ58" s="10">
        <v>0</v>
      </c>
      <c r="BR58" s="10">
        <v>0</v>
      </c>
      <c r="BS58" s="10">
        <v>0</v>
      </c>
      <c r="BT58" s="10">
        <v>0</v>
      </c>
      <c r="BU58" s="11">
        <v>0</v>
      </c>
      <c r="BV58" s="10">
        <v>0</v>
      </c>
      <c r="BW58" s="10">
        <v>0</v>
      </c>
      <c r="BX58" s="10">
        <v>0</v>
      </c>
      <c r="BY58" s="11">
        <v>0</v>
      </c>
      <c r="BZ58" s="10">
        <v>0</v>
      </c>
      <c r="CA58" s="10">
        <v>0</v>
      </c>
      <c r="CB58" s="10">
        <v>0</v>
      </c>
      <c r="CC58" s="11">
        <v>0</v>
      </c>
      <c r="CD58" s="10">
        <v>0</v>
      </c>
      <c r="CE58" s="10">
        <v>0</v>
      </c>
      <c r="CF58" s="10">
        <v>0</v>
      </c>
      <c r="CG58" s="10">
        <v>0</v>
      </c>
    </row>
    <row r="59" spans="1:85" ht="12.75" customHeight="1" x14ac:dyDescent="0.25">
      <c r="A59" s="24" t="s">
        <v>20</v>
      </c>
      <c r="B59" s="12">
        <v>0.24210000000000001</v>
      </c>
      <c r="C59" s="17">
        <v>0.28110000000000002</v>
      </c>
      <c r="D59" s="17">
        <v>0.32050000000000001</v>
      </c>
      <c r="E59" s="17">
        <v>0.3599</v>
      </c>
      <c r="F59" s="17">
        <v>0.39879999999999999</v>
      </c>
      <c r="G59" s="17">
        <v>0.43769999999999998</v>
      </c>
      <c r="H59" s="17">
        <v>0.47699999999999998</v>
      </c>
      <c r="I59" s="17">
        <v>0.51629999999999998</v>
      </c>
      <c r="J59" s="17">
        <v>0.55489999999999995</v>
      </c>
      <c r="K59" s="17">
        <v>0.59389999999999998</v>
      </c>
      <c r="L59" s="17">
        <v>0.63329999999999997</v>
      </c>
      <c r="M59" s="17">
        <v>0.67279999999999995</v>
      </c>
      <c r="N59" s="17">
        <v>0.71279999999999999</v>
      </c>
      <c r="O59" s="17">
        <v>0.75329999999999997</v>
      </c>
      <c r="P59" s="17">
        <v>0.79420000000000002</v>
      </c>
      <c r="Q59" s="17">
        <v>0.83520000000000005</v>
      </c>
      <c r="R59" s="17">
        <v>0.88490000000000002</v>
      </c>
      <c r="S59" s="17">
        <v>0.93520000000000003</v>
      </c>
      <c r="T59" s="17">
        <v>0.98609999999999998</v>
      </c>
      <c r="U59" s="17">
        <v>1.0369999999999999</v>
      </c>
      <c r="V59" s="17">
        <v>0.88080000000000003</v>
      </c>
      <c r="W59" s="17">
        <v>0.72460000000000002</v>
      </c>
      <c r="X59" s="17">
        <v>0.56669999999999998</v>
      </c>
      <c r="Y59" s="17">
        <v>0.4088</v>
      </c>
      <c r="Z59" s="17">
        <v>0.41249999999999998</v>
      </c>
      <c r="AA59" s="17">
        <v>0.41620000000000001</v>
      </c>
      <c r="AB59" s="17">
        <v>0.42</v>
      </c>
      <c r="AC59" s="17">
        <v>0.42370000000000002</v>
      </c>
      <c r="AD59" s="17">
        <v>0.42530000000000001</v>
      </c>
      <c r="AE59" s="17">
        <v>0.4269</v>
      </c>
      <c r="AF59" s="17">
        <v>0.42849999999999999</v>
      </c>
      <c r="AG59" s="17">
        <v>0.43020000000000003</v>
      </c>
      <c r="AH59" s="17">
        <v>0</v>
      </c>
      <c r="AI59" s="17">
        <v>0</v>
      </c>
      <c r="AJ59" s="17">
        <v>0</v>
      </c>
      <c r="AK59" s="17">
        <v>0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  <c r="BH59" s="17">
        <v>0</v>
      </c>
      <c r="BI59" s="17">
        <v>0</v>
      </c>
      <c r="BJ59" s="17">
        <v>0</v>
      </c>
      <c r="BK59" s="17">
        <v>0</v>
      </c>
      <c r="BL59" s="17">
        <v>0</v>
      </c>
      <c r="BM59" s="17">
        <v>0</v>
      </c>
      <c r="BN59" s="17">
        <v>0</v>
      </c>
      <c r="BO59" s="17">
        <v>0</v>
      </c>
      <c r="BP59" s="17">
        <v>0</v>
      </c>
      <c r="BQ59" s="17">
        <v>0</v>
      </c>
      <c r="BR59" s="17">
        <v>0</v>
      </c>
      <c r="BS59" s="17">
        <v>0</v>
      </c>
      <c r="BT59" s="17">
        <v>0</v>
      </c>
      <c r="BU59" s="11">
        <v>0</v>
      </c>
      <c r="BV59" s="17">
        <v>0</v>
      </c>
      <c r="BW59" s="17">
        <v>0</v>
      </c>
      <c r="BX59" s="17">
        <v>0</v>
      </c>
      <c r="BY59" s="11">
        <v>0</v>
      </c>
      <c r="BZ59" s="17">
        <v>0</v>
      </c>
      <c r="CA59" s="17">
        <v>0</v>
      </c>
      <c r="CB59" s="17">
        <v>0</v>
      </c>
      <c r="CC59" s="11">
        <v>0</v>
      </c>
      <c r="CD59" s="17">
        <v>0</v>
      </c>
      <c r="CE59" s="17">
        <v>0</v>
      </c>
      <c r="CF59" s="17">
        <v>0</v>
      </c>
      <c r="CG59" s="17">
        <v>0</v>
      </c>
    </row>
    <row r="60" spans="1:85" ht="12.75" customHeight="1" x14ac:dyDescent="0.2">
      <c r="A60" s="22" t="s">
        <v>22</v>
      </c>
      <c r="B60" s="12">
        <v>13938.569</v>
      </c>
      <c r="C60" s="10">
        <v>13336.771199999999</v>
      </c>
      <c r="D60" s="10">
        <v>12378.308199999999</v>
      </c>
      <c r="E60" s="10">
        <v>10899.722100000001</v>
      </c>
      <c r="F60" s="10">
        <v>11844.1811</v>
      </c>
      <c r="G60" s="10">
        <v>12206.288500000001</v>
      </c>
      <c r="H60" s="10">
        <v>11974.701300000001</v>
      </c>
      <c r="I60" s="10">
        <v>11642.848099999999</v>
      </c>
      <c r="J60" s="10">
        <v>12719.2703</v>
      </c>
      <c r="K60" s="10">
        <v>12443.6672</v>
      </c>
      <c r="L60" s="10">
        <v>11749.4462</v>
      </c>
      <c r="M60" s="10">
        <v>11647.5111</v>
      </c>
      <c r="N60" s="10">
        <v>12834.286400000001</v>
      </c>
      <c r="O60" s="10">
        <v>13847.3928</v>
      </c>
      <c r="P60" s="10">
        <v>13786.3645</v>
      </c>
      <c r="Q60" s="10">
        <v>14645.7168</v>
      </c>
      <c r="R60" s="10">
        <v>13909.0556</v>
      </c>
      <c r="S60" s="10">
        <v>14380.905000000001</v>
      </c>
      <c r="T60" s="10">
        <v>14268.255300000001</v>
      </c>
      <c r="U60" s="10">
        <v>14851.7027</v>
      </c>
      <c r="V60" s="10">
        <v>12075.1973</v>
      </c>
      <c r="W60" s="10">
        <v>15107.5952</v>
      </c>
      <c r="X60" s="10">
        <v>16741.279699999999</v>
      </c>
      <c r="Y60" s="10">
        <v>15506.683499999999</v>
      </c>
      <c r="Z60" s="10">
        <v>14554.194100000001</v>
      </c>
      <c r="AA60" s="10">
        <v>10147.4274</v>
      </c>
      <c r="AB60" s="10">
        <v>10633.2017</v>
      </c>
      <c r="AC60" s="10">
        <v>10820.5774</v>
      </c>
      <c r="AD60" s="10">
        <v>11270.600899999999</v>
      </c>
      <c r="AE60" s="10">
        <v>10379.343999999999</v>
      </c>
      <c r="AF60" s="10">
        <v>9095.0360999999994</v>
      </c>
      <c r="AG60" s="10">
        <v>10269.872300000001</v>
      </c>
      <c r="AH60" s="10">
        <v>13995.1996</v>
      </c>
      <c r="AI60" s="10">
        <v>12050.558499999999</v>
      </c>
      <c r="AJ60" s="10">
        <v>14147.2282</v>
      </c>
      <c r="AK60" s="10">
        <v>14142.008900000001</v>
      </c>
      <c r="AL60" s="10">
        <v>10799.2857</v>
      </c>
      <c r="AM60" s="10">
        <v>11037.3851</v>
      </c>
      <c r="AN60" s="10">
        <v>11297.015299999999</v>
      </c>
      <c r="AO60" s="10">
        <v>12715.156999999999</v>
      </c>
      <c r="AP60" s="10">
        <v>12866.7732</v>
      </c>
      <c r="AQ60" s="10">
        <v>14158.8815</v>
      </c>
      <c r="AR60" s="10">
        <v>14009.833199999999</v>
      </c>
      <c r="AS60" s="10">
        <v>13906.291300000001</v>
      </c>
      <c r="AT60" s="10">
        <v>15409.316000000001</v>
      </c>
      <c r="AU60" s="10">
        <v>14950.3182</v>
      </c>
      <c r="AV60" s="10">
        <v>16658.4882</v>
      </c>
      <c r="AW60" s="10">
        <v>18599.9506</v>
      </c>
      <c r="AX60" s="10">
        <v>17596.311000000002</v>
      </c>
      <c r="AY60" s="10">
        <v>17019.243999999999</v>
      </c>
      <c r="AZ60" s="10">
        <v>18990.5124</v>
      </c>
      <c r="BA60" s="10">
        <v>19477.802199999998</v>
      </c>
      <c r="BB60" s="10">
        <v>18613.864799999999</v>
      </c>
      <c r="BC60" s="10">
        <v>19808.5164</v>
      </c>
      <c r="BD60" s="10">
        <v>18759.604800000001</v>
      </c>
      <c r="BE60" s="10">
        <v>19803.568500000001</v>
      </c>
      <c r="BF60" s="10">
        <v>17173.2163</v>
      </c>
      <c r="BG60" s="10">
        <v>15646.9738</v>
      </c>
      <c r="BH60" s="10">
        <v>13470.073200000001</v>
      </c>
      <c r="BI60" s="10">
        <v>13513.0218</v>
      </c>
      <c r="BJ60" s="10">
        <v>11589.478800000001</v>
      </c>
      <c r="BK60" s="10">
        <v>12929.359200000001</v>
      </c>
      <c r="BL60" s="10">
        <v>12507.3951</v>
      </c>
      <c r="BM60" s="10">
        <v>15053.281300000001</v>
      </c>
      <c r="BN60" s="10">
        <v>11742.3439</v>
      </c>
      <c r="BO60" s="10">
        <v>12992.3374</v>
      </c>
      <c r="BP60" s="10">
        <v>14357.2291</v>
      </c>
      <c r="BQ60" s="10">
        <v>18003.077499999999</v>
      </c>
      <c r="BR60" s="10">
        <v>24574.140100000001</v>
      </c>
      <c r="BS60" s="10">
        <v>21648.899000000001</v>
      </c>
      <c r="BT60" s="10">
        <v>23972.6214</v>
      </c>
      <c r="BU60" s="11">
        <v>19283.986099999998</v>
      </c>
      <c r="BV60" s="10">
        <v>19243.856599999999</v>
      </c>
      <c r="BW60" s="10">
        <v>23357.0491</v>
      </c>
      <c r="BX60" s="10">
        <v>32027.884999999998</v>
      </c>
      <c r="BY60" s="11">
        <v>25945.0278</v>
      </c>
      <c r="BZ60" s="10">
        <v>23381.317999999999</v>
      </c>
      <c r="CA60" s="10">
        <v>24812.052100000001</v>
      </c>
      <c r="CB60" s="10">
        <v>25020.584599999998</v>
      </c>
      <c r="CC60" s="11">
        <v>21530.042099999999</v>
      </c>
      <c r="CD60" s="10">
        <v>22398.016</v>
      </c>
      <c r="CE60" s="10">
        <v>21592.479500000001</v>
      </c>
      <c r="CF60" s="10">
        <v>25093.624100000001</v>
      </c>
      <c r="CG60" s="10">
        <v>25968.8292</v>
      </c>
    </row>
    <row r="61" spans="1:85" ht="12.75" customHeight="1" x14ac:dyDescent="0.25">
      <c r="A61" s="23" t="s">
        <v>13</v>
      </c>
      <c r="B61" s="12">
        <v>6570.1225999999997</v>
      </c>
      <c r="C61" s="17">
        <v>5896.6010999999999</v>
      </c>
      <c r="D61" s="17">
        <v>5663.4259000000002</v>
      </c>
      <c r="E61" s="17">
        <v>5100.4291000000003</v>
      </c>
      <c r="F61" s="17">
        <v>5045.5264999999999</v>
      </c>
      <c r="G61" s="17">
        <v>5063.1639999999998</v>
      </c>
      <c r="H61" s="17">
        <v>4805.2573000000002</v>
      </c>
      <c r="I61" s="17">
        <v>4506.2883000000002</v>
      </c>
      <c r="J61" s="17">
        <v>4099.5209000000004</v>
      </c>
      <c r="K61" s="17">
        <v>4348.1126000000004</v>
      </c>
      <c r="L61" s="17">
        <v>3967.0356000000002</v>
      </c>
      <c r="M61" s="17">
        <v>4673.5290999999997</v>
      </c>
      <c r="N61" s="17">
        <v>4240.6521000000002</v>
      </c>
      <c r="O61" s="17">
        <v>5279.1813000000002</v>
      </c>
      <c r="P61" s="17">
        <v>5019.0307000000003</v>
      </c>
      <c r="Q61" s="17">
        <v>5817.2111999999997</v>
      </c>
      <c r="R61" s="17">
        <v>3856.3427999999999</v>
      </c>
      <c r="S61" s="17">
        <v>5006.2043999999996</v>
      </c>
      <c r="T61" s="17">
        <v>3997.3463999999999</v>
      </c>
      <c r="U61" s="17">
        <v>3605.6581999999999</v>
      </c>
      <c r="V61" s="17">
        <v>2853.8510999999999</v>
      </c>
      <c r="W61" s="17">
        <v>3623.4404</v>
      </c>
      <c r="X61" s="17">
        <v>4775.0789000000004</v>
      </c>
      <c r="Y61" s="17">
        <v>3617.8002000000001</v>
      </c>
      <c r="Z61" s="17">
        <v>3259.913</v>
      </c>
      <c r="AA61" s="17">
        <v>3018.8685</v>
      </c>
      <c r="AB61" s="17">
        <v>3573.3593999999998</v>
      </c>
      <c r="AC61" s="17">
        <v>3296.1127000000001</v>
      </c>
      <c r="AD61" s="17">
        <v>3427.9812999999999</v>
      </c>
      <c r="AE61" s="17">
        <v>3028.2078000000001</v>
      </c>
      <c r="AF61" s="17">
        <v>2218.8209999999999</v>
      </c>
      <c r="AG61" s="17">
        <v>2936.8220000000001</v>
      </c>
      <c r="AH61" s="17">
        <v>3304.0663</v>
      </c>
      <c r="AI61" s="17">
        <v>3418.4059000000002</v>
      </c>
      <c r="AJ61" s="17">
        <v>3689.7125999999998</v>
      </c>
      <c r="AK61" s="17">
        <v>4750.5063</v>
      </c>
      <c r="AL61" s="17">
        <v>3069.3227999999999</v>
      </c>
      <c r="AM61" s="17">
        <v>2933.3914</v>
      </c>
      <c r="AN61" s="17">
        <v>2094.2465000000002</v>
      </c>
      <c r="AO61" s="17">
        <v>2525.1478999999999</v>
      </c>
      <c r="AP61" s="17">
        <v>1924.2481</v>
      </c>
      <c r="AQ61" s="17">
        <v>2873.6725000000001</v>
      </c>
      <c r="AR61" s="17">
        <v>3160.2186000000002</v>
      </c>
      <c r="AS61" s="17">
        <v>2703.1570999999999</v>
      </c>
      <c r="AT61" s="17">
        <v>3080.8647999999998</v>
      </c>
      <c r="AU61" s="17">
        <v>2904.9807000000001</v>
      </c>
      <c r="AV61" s="17">
        <v>3406.2529</v>
      </c>
      <c r="AW61" s="17">
        <v>3819.1143000000002</v>
      </c>
      <c r="AX61" s="17">
        <v>3430.0146</v>
      </c>
      <c r="AY61" s="17">
        <v>3311.0439999999999</v>
      </c>
      <c r="AZ61" s="17">
        <v>3791.1862999999998</v>
      </c>
      <c r="BA61" s="17">
        <v>4200.4867999999997</v>
      </c>
      <c r="BB61" s="17">
        <v>3989.7217000000001</v>
      </c>
      <c r="BC61" s="17">
        <v>3955.7284</v>
      </c>
      <c r="BD61" s="17">
        <v>3628.8069</v>
      </c>
      <c r="BE61" s="17">
        <v>5110.3688000000002</v>
      </c>
      <c r="BF61" s="17">
        <v>3847.8085000000001</v>
      </c>
      <c r="BG61" s="17">
        <v>3379.5196999999998</v>
      </c>
      <c r="BH61" s="17">
        <v>2182.1262999999999</v>
      </c>
      <c r="BI61" s="17">
        <v>2438.6066000000001</v>
      </c>
      <c r="BJ61" s="17">
        <v>1662.6307999999999</v>
      </c>
      <c r="BK61" s="17">
        <v>1457.4992</v>
      </c>
      <c r="BL61" s="17">
        <v>1537.3336999999999</v>
      </c>
      <c r="BM61" s="17">
        <v>3481.3173999999999</v>
      </c>
      <c r="BN61" s="17">
        <v>1769.3127999999999</v>
      </c>
      <c r="BO61" s="17">
        <v>1673.4158</v>
      </c>
      <c r="BP61" s="17">
        <v>1149.4445000000001</v>
      </c>
      <c r="BQ61" s="17">
        <v>4358.4348</v>
      </c>
      <c r="BR61" s="17">
        <v>3399.6466999999998</v>
      </c>
      <c r="BS61" s="17">
        <v>1118.1494</v>
      </c>
      <c r="BT61" s="17">
        <v>1654.2055</v>
      </c>
      <c r="BU61" s="11">
        <v>1812.9606000000001</v>
      </c>
      <c r="BV61" s="17">
        <v>1362.3397</v>
      </c>
      <c r="BW61" s="17">
        <v>2928.1547999999998</v>
      </c>
      <c r="BX61" s="17">
        <v>6267.9857000000002</v>
      </c>
      <c r="BY61" s="11">
        <v>4281.6021000000001</v>
      </c>
      <c r="BZ61" s="17">
        <v>2975.6770999999999</v>
      </c>
      <c r="CA61" s="17">
        <v>2571.9737</v>
      </c>
      <c r="CB61" s="17">
        <v>1872.4766999999999</v>
      </c>
      <c r="CC61" s="11">
        <v>2199.2705000000001</v>
      </c>
      <c r="CD61" s="17">
        <v>1741.6201000000001</v>
      </c>
      <c r="CE61" s="17">
        <v>1743.8742999999999</v>
      </c>
      <c r="CF61" s="17">
        <v>1750.9526000000001</v>
      </c>
      <c r="CG61" s="17">
        <v>5008.7452000000003</v>
      </c>
    </row>
    <row r="62" spans="1:85" ht="12.75" customHeight="1" x14ac:dyDescent="0.25">
      <c r="A62" s="23" t="s">
        <v>9</v>
      </c>
      <c r="B62" s="12">
        <v>420.84690000000001</v>
      </c>
      <c r="C62" s="11">
        <v>485.77359999999999</v>
      </c>
      <c r="D62" s="11">
        <v>445.00479999999999</v>
      </c>
      <c r="E62" s="11">
        <v>372.51389999999998</v>
      </c>
      <c r="F62" s="11">
        <v>655.13819999999998</v>
      </c>
      <c r="G62" s="11">
        <v>542.76469999999995</v>
      </c>
      <c r="H62" s="11">
        <v>605.23050000000001</v>
      </c>
      <c r="I62" s="11">
        <v>447.5985</v>
      </c>
      <c r="J62" s="11">
        <v>1226.6967</v>
      </c>
      <c r="K62" s="11">
        <v>907.62840000000006</v>
      </c>
      <c r="L62" s="11">
        <v>812.36289999999997</v>
      </c>
      <c r="M62" s="11">
        <v>682.54639999999995</v>
      </c>
      <c r="N62" s="11">
        <v>1789.1033</v>
      </c>
      <c r="O62" s="11">
        <v>1806.7322999999999</v>
      </c>
      <c r="P62" s="11">
        <v>1618.0174</v>
      </c>
      <c r="Q62" s="11">
        <v>994.28330000000005</v>
      </c>
      <c r="R62" s="11">
        <v>1264.9630999999999</v>
      </c>
      <c r="S62" s="11">
        <v>1151.4045000000001</v>
      </c>
      <c r="T62" s="11">
        <v>1200.3343</v>
      </c>
      <c r="U62" s="11">
        <v>1497.0028</v>
      </c>
      <c r="V62" s="11">
        <v>1065.3957</v>
      </c>
      <c r="W62" s="11">
        <v>1414.1696999999999</v>
      </c>
      <c r="X62" s="11">
        <v>1253.8665000000001</v>
      </c>
      <c r="Y62" s="11">
        <v>1513.9022</v>
      </c>
      <c r="Z62" s="11">
        <v>1730.0764999999999</v>
      </c>
      <c r="AA62" s="11">
        <v>1373.9594999999999</v>
      </c>
      <c r="AB62" s="11">
        <v>1204.8653999999999</v>
      </c>
      <c r="AC62" s="11">
        <v>1939.8733</v>
      </c>
      <c r="AD62" s="11">
        <v>1195.8741</v>
      </c>
      <c r="AE62" s="11">
        <v>1527.5254</v>
      </c>
      <c r="AF62" s="11">
        <v>1478.962</v>
      </c>
      <c r="AG62" s="11">
        <v>1386.3752999999999</v>
      </c>
      <c r="AH62" s="11">
        <v>1902.3915</v>
      </c>
      <c r="AI62" s="11">
        <v>1973.0162</v>
      </c>
      <c r="AJ62" s="11">
        <v>2797.9227999999998</v>
      </c>
      <c r="AK62" s="11">
        <v>1915.2128</v>
      </c>
      <c r="AL62" s="11">
        <v>2214.1761999999999</v>
      </c>
      <c r="AM62" s="11">
        <v>2103.0277999999998</v>
      </c>
      <c r="AN62" s="11">
        <v>2085.3128000000002</v>
      </c>
      <c r="AO62" s="11">
        <v>1402.5554</v>
      </c>
      <c r="AP62" s="11">
        <v>1774.8677</v>
      </c>
      <c r="AQ62" s="11">
        <v>2117.1876000000002</v>
      </c>
      <c r="AR62" s="11">
        <v>1675.4871000000001</v>
      </c>
      <c r="AS62" s="11">
        <v>1568.2291</v>
      </c>
      <c r="AT62" s="11">
        <v>2349.0933</v>
      </c>
      <c r="AU62" s="11">
        <v>2201.4638</v>
      </c>
      <c r="AV62" s="11">
        <v>2632.9429</v>
      </c>
      <c r="AW62" s="11">
        <v>3678.9454000000001</v>
      </c>
      <c r="AX62" s="11">
        <v>3210.5972000000002</v>
      </c>
      <c r="AY62" s="11">
        <v>3536.0461</v>
      </c>
      <c r="AZ62" s="11">
        <v>2974.2680999999998</v>
      </c>
      <c r="BA62" s="11">
        <v>3845.6756</v>
      </c>
      <c r="BB62" s="11">
        <v>3374.1473999999998</v>
      </c>
      <c r="BC62" s="11">
        <v>4686.3995000000004</v>
      </c>
      <c r="BD62" s="11">
        <v>3648.9214000000002</v>
      </c>
      <c r="BE62" s="11">
        <v>4243.7835999999998</v>
      </c>
      <c r="BF62" s="11">
        <v>2958.4937</v>
      </c>
      <c r="BG62" s="11">
        <v>2752.5086999999999</v>
      </c>
      <c r="BH62" s="11">
        <v>2067.4672</v>
      </c>
      <c r="BI62" s="11">
        <v>2868.7660000000001</v>
      </c>
      <c r="BJ62" s="11">
        <v>1945.3521000000001</v>
      </c>
      <c r="BK62" s="11">
        <v>2767.4025000000001</v>
      </c>
      <c r="BL62" s="11">
        <v>2177.5091000000002</v>
      </c>
      <c r="BM62" s="11">
        <v>2325.8526999999999</v>
      </c>
      <c r="BN62" s="11">
        <v>1731.2573</v>
      </c>
      <c r="BO62" s="11">
        <v>2531.7289999999998</v>
      </c>
      <c r="BP62" s="11">
        <v>3639.5736999999999</v>
      </c>
      <c r="BQ62" s="11">
        <v>5998.3251</v>
      </c>
      <c r="BR62" s="11">
        <v>7359.0612000000001</v>
      </c>
      <c r="BS62" s="11">
        <v>7785.2790999999997</v>
      </c>
      <c r="BT62" s="11">
        <v>8411.5203999999994</v>
      </c>
      <c r="BU62" s="11">
        <v>7737.7536</v>
      </c>
      <c r="BV62" s="11">
        <v>6849.5578999999998</v>
      </c>
      <c r="BW62" s="11">
        <v>8215.0918999999994</v>
      </c>
      <c r="BX62" s="11">
        <v>11317.376</v>
      </c>
      <c r="BY62" s="11">
        <v>8907.5609000000004</v>
      </c>
      <c r="BZ62" s="11">
        <v>8868.6563999999998</v>
      </c>
      <c r="CA62" s="11">
        <v>8816.8677000000007</v>
      </c>
      <c r="CB62" s="11">
        <v>9353.2302999999993</v>
      </c>
      <c r="CC62" s="11">
        <v>8283.6219000000001</v>
      </c>
      <c r="CD62" s="11">
        <v>9728.1065999999992</v>
      </c>
      <c r="CE62" s="11">
        <v>8015.0636000000004</v>
      </c>
      <c r="CF62" s="11">
        <v>9147.7867999999999</v>
      </c>
      <c r="CG62" s="11">
        <v>8225.0072999999993</v>
      </c>
    </row>
    <row r="63" spans="1:85" ht="12.75" customHeight="1" x14ac:dyDescent="0.25">
      <c r="A63" s="23" t="s">
        <v>14</v>
      </c>
      <c r="B63" s="12">
        <v>0</v>
      </c>
      <c r="C63" s="11">
        <v>0</v>
      </c>
      <c r="D63" s="11">
        <v>0</v>
      </c>
      <c r="E63" s="11">
        <v>12.1271</v>
      </c>
      <c r="F63" s="11">
        <v>12.794</v>
      </c>
      <c r="G63" s="11">
        <v>12.768599999999999</v>
      </c>
      <c r="H63" s="11">
        <v>12.286</v>
      </c>
      <c r="I63" s="11">
        <v>13.8408</v>
      </c>
      <c r="J63" s="11">
        <v>18.378399999999999</v>
      </c>
      <c r="K63" s="11">
        <v>21.998799999999999</v>
      </c>
      <c r="L63" s="11">
        <v>23.9756</v>
      </c>
      <c r="M63" s="11">
        <v>27.3384</v>
      </c>
      <c r="N63" s="11">
        <v>46.378399999999999</v>
      </c>
      <c r="O63" s="11">
        <v>49.3947</v>
      </c>
      <c r="P63" s="11">
        <v>46.7776</v>
      </c>
      <c r="Q63" s="11">
        <v>76.750399999999999</v>
      </c>
      <c r="R63" s="11">
        <v>74.636499999999998</v>
      </c>
      <c r="S63" s="11">
        <v>67.290499999999994</v>
      </c>
      <c r="T63" s="11">
        <v>69.888599999999997</v>
      </c>
      <c r="U63" s="11">
        <v>23.661000000000001</v>
      </c>
      <c r="V63" s="11">
        <v>102.1297</v>
      </c>
      <c r="W63" s="11">
        <v>118.9913</v>
      </c>
      <c r="X63" s="11">
        <v>145.0592</v>
      </c>
      <c r="Y63" s="11">
        <v>173.5789</v>
      </c>
      <c r="Z63" s="11">
        <v>101.3695</v>
      </c>
      <c r="AA63" s="11">
        <v>69.679199999999994</v>
      </c>
      <c r="AB63" s="11">
        <v>116.9713</v>
      </c>
      <c r="AC63" s="11">
        <v>175.36019999999999</v>
      </c>
      <c r="AD63" s="11">
        <v>232.85040000000001</v>
      </c>
      <c r="AE63" s="11">
        <v>300.06119999999999</v>
      </c>
      <c r="AF63" s="11">
        <v>336.90339999999998</v>
      </c>
      <c r="AG63" s="11">
        <v>407.5412</v>
      </c>
      <c r="AH63" s="11">
        <v>392.5095</v>
      </c>
      <c r="AI63" s="11">
        <v>362.77269999999999</v>
      </c>
      <c r="AJ63" s="11">
        <v>347.20740000000001</v>
      </c>
      <c r="AK63" s="11">
        <v>323.30520000000001</v>
      </c>
      <c r="AL63" s="11">
        <v>2.5000000000000001E-2</v>
      </c>
      <c r="AM63" s="11">
        <v>2.5999999999999999E-2</v>
      </c>
      <c r="AN63" s="11">
        <v>2.4E-2</v>
      </c>
      <c r="AO63" s="11">
        <v>2.4400000000000002E-2</v>
      </c>
      <c r="AP63" s="11">
        <v>2.41E-2</v>
      </c>
      <c r="AQ63" s="11">
        <v>13.059799999999999</v>
      </c>
      <c r="AR63" s="11">
        <v>4.0465999999999998</v>
      </c>
      <c r="AS63" s="11">
        <v>4.2089999999999996</v>
      </c>
      <c r="AT63" s="11">
        <v>1.6760999999999999</v>
      </c>
      <c r="AU63" s="11">
        <v>2.7677999999999998</v>
      </c>
      <c r="AV63" s="11">
        <v>3.6511</v>
      </c>
      <c r="AW63" s="11">
        <v>6.0758999999999999</v>
      </c>
      <c r="AX63" s="11">
        <v>5.3265000000000002</v>
      </c>
      <c r="AY63" s="11">
        <v>2.2048999999999999</v>
      </c>
      <c r="AZ63" s="11">
        <v>47.312100000000001</v>
      </c>
      <c r="BA63" s="11">
        <v>0.70450000000000002</v>
      </c>
      <c r="BB63" s="11">
        <v>34.722999999999999</v>
      </c>
      <c r="BC63" s="11">
        <v>40.4191</v>
      </c>
      <c r="BD63" s="11">
        <v>30.4314</v>
      </c>
      <c r="BE63" s="11">
        <v>34.844299999999997</v>
      </c>
      <c r="BF63" s="11">
        <v>34.509099999999997</v>
      </c>
      <c r="BG63" s="11">
        <v>12.6478</v>
      </c>
      <c r="BH63" s="11">
        <v>12.1153</v>
      </c>
      <c r="BI63" s="11">
        <v>3.0975000000000001</v>
      </c>
      <c r="BJ63" s="11">
        <v>0</v>
      </c>
      <c r="BK63" s="11">
        <v>0</v>
      </c>
      <c r="BL63" s="11">
        <v>0</v>
      </c>
      <c r="BM63" s="11">
        <v>6.9999999999999999E-4</v>
      </c>
      <c r="BN63" s="11">
        <v>0</v>
      </c>
      <c r="BO63" s="11">
        <v>0</v>
      </c>
      <c r="BP63" s="11">
        <v>0</v>
      </c>
      <c r="BQ63" s="11">
        <v>0</v>
      </c>
      <c r="BR63" s="11">
        <v>0</v>
      </c>
      <c r="BS63" s="11">
        <v>0</v>
      </c>
      <c r="BT63" s="11">
        <v>0</v>
      </c>
      <c r="BU63" s="11">
        <v>0</v>
      </c>
      <c r="BV63" s="11">
        <v>0</v>
      </c>
      <c r="BW63" s="11">
        <v>0</v>
      </c>
      <c r="BX63" s="11">
        <v>3.9775999999999998</v>
      </c>
      <c r="BY63" s="11">
        <v>8.5593000000000004</v>
      </c>
      <c r="BZ63" s="11">
        <v>5.5052000000000003</v>
      </c>
      <c r="CA63" s="11">
        <v>4.5510000000000002</v>
      </c>
      <c r="CB63" s="11">
        <v>5.3604000000000003</v>
      </c>
      <c r="CC63" s="11">
        <v>0</v>
      </c>
      <c r="CD63" s="11">
        <v>0</v>
      </c>
      <c r="CE63" s="11">
        <v>0</v>
      </c>
      <c r="CF63" s="11">
        <v>0</v>
      </c>
      <c r="CG63" s="11">
        <v>3.4754</v>
      </c>
    </row>
    <row r="64" spans="1:85" ht="12.75" customHeight="1" x14ac:dyDescent="0.25">
      <c r="A64" s="23" t="s">
        <v>15</v>
      </c>
      <c r="B64" s="12">
        <v>0</v>
      </c>
      <c r="C64" s="11">
        <v>0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1">
        <v>0</v>
      </c>
      <c r="AR64" s="11">
        <v>0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</v>
      </c>
      <c r="AY64" s="11">
        <v>0</v>
      </c>
      <c r="AZ64" s="11">
        <v>0</v>
      </c>
      <c r="BA64" s="11">
        <v>0</v>
      </c>
      <c r="BB64" s="11">
        <v>0</v>
      </c>
      <c r="BC64" s="11">
        <v>0</v>
      </c>
      <c r="BD64" s="11">
        <v>0</v>
      </c>
      <c r="BE64" s="11">
        <v>0</v>
      </c>
      <c r="BF64" s="11">
        <v>0</v>
      </c>
      <c r="BG64" s="11">
        <v>0</v>
      </c>
      <c r="BH64" s="11">
        <v>0</v>
      </c>
      <c r="BI64" s="11">
        <v>0</v>
      </c>
      <c r="BJ64" s="11">
        <v>0</v>
      </c>
      <c r="BK64" s="11">
        <v>0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  <c r="BQ64" s="11">
        <v>0</v>
      </c>
      <c r="BR64" s="11">
        <v>0</v>
      </c>
      <c r="BS64" s="11">
        <v>0</v>
      </c>
      <c r="BT64" s="11">
        <v>0</v>
      </c>
      <c r="BU64" s="11">
        <v>0</v>
      </c>
      <c r="BV64" s="11">
        <v>0</v>
      </c>
      <c r="BW64" s="11">
        <v>0</v>
      </c>
      <c r="BX64" s="11">
        <v>0</v>
      </c>
      <c r="BY64" s="11">
        <v>0</v>
      </c>
      <c r="BZ64" s="11">
        <v>0</v>
      </c>
      <c r="CA64" s="11">
        <v>0</v>
      </c>
      <c r="CB64" s="11">
        <v>0</v>
      </c>
      <c r="CC64" s="11">
        <v>0</v>
      </c>
      <c r="CD64" s="11">
        <v>0</v>
      </c>
      <c r="CE64" s="11">
        <v>0</v>
      </c>
      <c r="CF64" s="11">
        <v>0</v>
      </c>
      <c r="CG64" s="11">
        <v>0</v>
      </c>
    </row>
    <row r="65" spans="1:85" ht="12.75" customHeight="1" x14ac:dyDescent="0.25">
      <c r="A65" s="23" t="s">
        <v>16</v>
      </c>
      <c r="B65" s="12">
        <v>0</v>
      </c>
      <c r="C65" s="17">
        <v>0</v>
      </c>
      <c r="D65" s="17">
        <v>0</v>
      </c>
      <c r="E65" s="17">
        <v>0</v>
      </c>
      <c r="F65" s="17">
        <v>0</v>
      </c>
      <c r="G65" s="17">
        <v>0</v>
      </c>
      <c r="H65" s="17">
        <v>0</v>
      </c>
      <c r="I65" s="17">
        <v>0</v>
      </c>
      <c r="J65" s="17">
        <v>0</v>
      </c>
      <c r="K65" s="17">
        <v>0</v>
      </c>
      <c r="L65" s="17">
        <v>0</v>
      </c>
      <c r="M65" s="17">
        <v>0</v>
      </c>
      <c r="N65" s="17">
        <v>0</v>
      </c>
      <c r="O65" s="17">
        <v>0</v>
      </c>
      <c r="P65" s="17">
        <v>0</v>
      </c>
      <c r="Q65" s="17">
        <v>0</v>
      </c>
      <c r="R65" s="17">
        <v>0</v>
      </c>
      <c r="S65" s="17">
        <v>0</v>
      </c>
      <c r="T65" s="17">
        <v>0</v>
      </c>
      <c r="U65" s="17">
        <v>0</v>
      </c>
      <c r="V65" s="17">
        <v>0</v>
      </c>
      <c r="W65" s="17">
        <v>0</v>
      </c>
      <c r="X65" s="17">
        <v>0</v>
      </c>
      <c r="Y65" s="17">
        <v>0</v>
      </c>
      <c r="Z65" s="17">
        <v>0</v>
      </c>
      <c r="AA65" s="17">
        <v>0</v>
      </c>
      <c r="AB65" s="17">
        <v>0</v>
      </c>
      <c r="AC65" s="17">
        <v>0</v>
      </c>
      <c r="AD65" s="17">
        <v>0</v>
      </c>
      <c r="AE65" s="17">
        <v>0</v>
      </c>
      <c r="AF65" s="17">
        <v>0</v>
      </c>
      <c r="AG65" s="17">
        <v>0</v>
      </c>
      <c r="AH65" s="17">
        <v>0</v>
      </c>
      <c r="AI65" s="17">
        <v>0</v>
      </c>
      <c r="AJ65" s="17">
        <v>0</v>
      </c>
      <c r="AK65" s="17">
        <v>0</v>
      </c>
      <c r="AL65" s="17">
        <v>701.63549999999998</v>
      </c>
      <c r="AM65" s="17">
        <v>916.68579999999997</v>
      </c>
      <c r="AN65" s="17">
        <v>1204.5925999999999</v>
      </c>
      <c r="AO65" s="17">
        <v>2071.1233999999999</v>
      </c>
      <c r="AP65" s="17">
        <v>2012.2813000000001</v>
      </c>
      <c r="AQ65" s="17">
        <v>2177.9722999999999</v>
      </c>
      <c r="AR65" s="17">
        <v>2051.1779999999999</v>
      </c>
      <c r="AS65" s="17">
        <v>2122.25</v>
      </c>
      <c r="AT65" s="17">
        <v>2251.4508000000001</v>
      </c>
      <c r="AU65" s="17">
        <v>2269.7393000000002</v>
      </c>
      <c r="AV65" s="17">
        <v>1979.6291000000001</v>
      </c>
      <c r="AW65" s="17">
        <v>1700.1551999999999</v>
      </c>
      <c r="AX65" s="17">
        <v>1701.0744</v>
      </c>
      <c r="AY65" s="17">
        <v>820.94799999999998</v>
      </c>
      <c r="AZ65" s="17">
        <v>850.19140000000004</v>
      </c>
      <c r="BA65" s="17">
        <v>834.23839999999996</v>
      </c>
      <c r="BB65" s="17">
        <v>760.93110000000001</v>
      </c>
      <c r="BC65" s="17">
        <v>696.70230000000004</v>
      </c>
      <c r="BD65" s="17">
        <v>750.16830000000004</v>
      </c>
      <c r="BE65" s="17">
        <v>767.90800000000002</v>
      </c>
      <c r="BF65" s="17">
        <v>485.9794</v>
      </c>
      <c r="BG65" s="17">
        <v>527.28660000000002</v>
      </c>
      <c r="BH65" s="17">
        <v>542.7473</v>
      </c>
      <c r="BI65" s="17">
        <v>522.25729999999999</v>
      </c>
      <c r="BJ65" s="17">
        <v>511.87020000000001</v>
      </c>
      <c r="BK65" s="17">
        <v>537.79539999999997</v>
      </c>
      <c r="BL65" s="17">
        <v>539.45420000000001</v>
      </c>
      <c r="BM65" s="17">
        <v>498.88940000000002</v>
      </c>
      <c r="BN65" s="17">
        <v>473.95600000000002</v>
      </c>
      <c r="BO65" s="17">
        <v>438.02339999999998</v>
      </c>
      <c r="BP65" s="17">
        <v>436.37169999999998</v>
      </c>
      <c r="BQ65" s="17">
        <v>464.94170000000003</v>
      </c>
      <c r="BR65" s="17">
        <v>605.42409999999995</v>
      </c>
      <c r="BS65" s="17">
        <v>573.0444</v>
      </c>
      <c r="BT65" s="17">
        <v>539.62469999999996</v>
      </c>
      <c r="BU65" s="11">
        <v>513.97799999999995</v>
      </c>
      <c r="BV65" s="17">
        <v>526.61710000000005</v>
      </c>
      <c r="BW65" s="17">
        <v>530.44590000000005</v>
      </c>
      <c r="BX65" s="17">
        <v>630.16629999999998</v>
      </c>
      <c r="BY65" s="11">
        <v>776.51739999999995</v>
      </c>
      <c r="BZ65" s="17">
        <v>906.42280000000005</v>
      </c>
      <c r="CA65" s="17">
        <v>1162.6229000000001</v>
      </c>
      <c r="CB65" s="17">
        <v>1470.7594999999999</v>
      </c>
      <c r="CC65" s="11">
        <v>1328.0636</v>
      </c>
      <c r="CD65" s="17">
        <v>1304.5515</v>
      </c>
      <c r="CE65" s="17">
        <v>1378.2702999999999</v>
      </c>
      <c r="CF65" s="17">
        <v>1635.0881999999999</v>
      </c>
      <c r="CG65" s="17">
        <v>1663.2796000000001</v>
      </c>
    </row>
    <row r="66" spans="1:85" ht="12.75" customHeight="1" x14ac:dyDescent="0.25">
      <c r="A66" s="23" t="s">
        <v>17</v>
      </c>
      <c r="B66" s="12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4.569</v>
      </c>
      <c r="AE66" s="11">
        <v>3.8285999999999998</v>
      </c>
      <c r="AF66" s="11">
        <v>5.7393000000000001</v>
      </c>
      <c r="AG66" s="11">
        <v>4.2085999999999997</v>
      </c>
      <c r="AH66" s="11">
        <v>18.091999999999999</v>
      </c>
      <c r="AI66" s="11">
        <v>6.7274000000000003</v>
      </c>
      <c r="AJ66" s="11">
        <v>24.067399999999999</v>
      </c>
      <c r="AK66" s="11">
        <v>46.787700000000001</v>
      </c>
      <c r="AL66" s="11">
        <v>11.3034</v>
      </c>
      <c r="AM66" s="11">
        <v>18.4072</v>
      </c>
      <c r="AN66" s="11">
        <v>10.0443</v>
      </c>
      <c r="AO66" s="11">
        <v>9.0812000000000008</v>
      </c>
      <c r="AP66" s="11">
        <v>8.2949999999999999</v>
      </c>
      <c r="AQ66" s="11">
        <v>24.8917</v>
      </c>
      <c r="AR66" s="11">
        <v>26.401</v>
      </c>
      <c r="AS66" s="11">
        <v>41.371499999999997</v>
      </c>
      <c r="AT66" s="11">
        <v>52.5747</v>
      </c>
      <c r="AU66" s="11">
        <v>72.561499999999995</v>
      </c>
      <c r="AV66" s="11">
        <v>71.589100000000002</v>
      </c>
      <c r="AW66" s="11">
        <v>108.4918</v>
      </c>
      <c r="AX66" s="11">
        <v>114.0472</v>
      </c>
      <c r="AY66" s="11">
        <v>123.3203</v>
      </c>
      <c r="AZ66" s="11">
        <v>159.80549999999999</v>
      </c>
      <c r="BA66" s="11">
        <v>121.90179999999999</v>
      </c>
      <c r="BB66" s="11">
        <v>141.845</v>
      </c>
      <c r="BC66" s="11">
        <v>118.0241</v>
      </c>
      <c r="BD66" s="11">
        <v>77.768000000000001</v>
      </c>
      <c r="BE66" s="11">
        <v>91.766900000000007</v>
      </c>
      <c r="BF66" s="11">
        <v>74.309100000000001</v>
      </c>
      <c r="BG66" s="11">
        <v>72.538300000000007</v>
      </c>
      <c r="BH66" s="11">
        <v>61.542099999999998</v>
      </c>
      <c r="BI66" s="11">
        <v>71.557199999999995</v>
      </c>
      <c r="BJ66" s="11">
        <v>73.784400000000005</v>
      </c>
      <c r="BK66" s="11">
        <v>51.871899999999997</v>
      </c>
      <c r="BL66" s="11">
        <v>57.115699999999997</v>
      </c>
      <c r="BM66" s="11">
        <v>69.040999999999997</v>
      </c>
      <c r="BN66" s="11">
        <v>63.947000000000003</v>
      </c>
      <c r="BO66" s="11">
        <v>81.338200000000001</v>
      </c>
      <c r="BP66" s="11">
        <v>47.003300000000003</v>
      </c>
      <c r="BQ66" s="11">
        <v>139.95009999999999</v>
      </c>
      <c r="BR66" s="11">
        <v>448.49509999999998</v>
      </c>
      <c r="BS66" s="11">
        <v>228.97389999999999</v>
      </c>
      <c r="BT66" s="11">
        <v>177.84399999999999</v>
      </c>
      <c r="BU66" s="11">
        <v>181.9716</v>
      </c>
      <c r="BV66" s="11">
        <v>132.8518</v>
      </c>
      <c r="BW66" s="11">
        <v>148.79480000000001</v>
      </c>
      <c r="BX66" s="11">
        <v>391.41699999999997</v>
      </c>
      <c r="BY66" s="11">
        <v>456.32040000000001</v>
      </c>
      <c r="BZ66" s="11">
        <v>241.24879999999999</v>
      </c>
      <c r="CA66" s="11">
        <v>306.14699999999999</v>
      </c>
      <c r="CB66" s="11">
        <v>316.94029999999998</v>
      </c>
      <c r="CC66" s="11">
        <v>164.92179999999999</v>
      </c>
      <c r="CD66" s="11">
        <v>244.3416</v>
      </c>
      <c r="CE66" s="11">
        <v>199.71729999999999</v>
      </c>
      <c r="CF66" s="11">
        <v>194.81139999999999</v>
      </c>
      <c r="CG66" s="11">
        <v>190.1293</v>
      </c>
    </row>
    <row r="67" spans="1:85" ht="12.75" customHeight="1" x14ac:dyDescent="0.25">
      <c r="A67" s="23" t="s">
        <v>18</v>
      </c>
      <c r="B67" s="12">
        <v>0</v>
      </c>
      <c r="C67" s="17">
        <v>0</v>
      </c>
      <c r="D67" s="17">
        <v>0</v>
      </c>
      <c r="E67" s="17">
        <v>34.2667</v>
      </c>
      <c r="F67" s="17">
        <v>17.889299999999999</v>
      </c>
      <c r="G67" s="17">
        <v>17.859300000000001</v>
      </c>
      <c r="H67" s="17">
        <v>6.5453000000000001</v>
      </c>
      <c r="I67" s="17">
        <v>13.4672</v>
      </c>
      <c r="J67" s="17">
        <v>9.1050000000000004</v>
      </c>
      <c r="K67" s="17">
        <v>12.9063</v>
      </c>
      <c r="L67" s="17">
        <v>14.722099999999999</v>
      </c>
      <c r="M67" s="17">
        <v>19.804600000000001</v>
      </c>
      <c r="N67" s="17">
        <v>25.5168</v>
      </c>
      <c r="O67" s="17">
        <v>33.418300000000002</v>
      </c>
      <c r="P67" s="17">
        <v>4.5919999999999996</v>
      </c>
      <c r="Q67" s="17">
        <v>12.8622</v>
      </c>
      <c r="R67" s="17">
        <v>18.6877</v>
      </c>
      <c r="S67" s="17">
        <v>15.8171</v>
      </c>
      <c r="T67" s="17">
        <v>20.184899999999999</v>
      </c>
      <c r="U67" s="17">
        <v>32.5411</v>
      </c>
      <c r="V67" s="17">
        <v>6.4711999999999996</v>
      </c>
      <c r="W67" s="17">
        <v>56.529299999999999</v>
      </c>
      <c r="X67" s="17">
        <v>39.380600000000001</v>
      </c>
      <c r="Y67" s="17">
        <v>260.86110000000002</v>
      </c>
      <c r="Z67" s="17">
        <v>119.1448</v>
      </c>
      <c r="AA67" s="17">
        <v>6.3917000000000002</v>
      </c>
      <c r="AB67" s="17">
        <v>86.377899999999997</v>
      </c>
      <c r="AC67" s="17">
        <v>74.435599999999994</v>
      </c>
      <c r="AD67" s="17">
        <v>92.248599999999996</v>
      </c>
      <c r="AE67" s="17">
        <v>63.748399999999997</v>
      </c>
      <c r="AF67" s="17">
        <v>50.551699999999997</v>
      </c>
      <c r="AG67" s="17">
        <v>69.497200000000007</v>
      </c>
      <c r="AH67" s="17">
        <v>66.2286</v>
      </c>
      <c r="AI67" s="17">
        <v>174.49760000000001</v>
      </c>
      <c r="AJ67" s="17">
        <v>476.08260000000001</v>
      </c>
      <c r="AK67" s="17">
        <v>154.88460000000001</v>
      </c>
      <c r="AL67" s="17">
        <v>37.710599999999999</v>
      </c>
      <c r="AM67" s="17">
        <v>31.9803</v>
      </c>
      <c r="AN67" s="17">
        <v>2.2498</v>
      </c>
      <c r="AO67" s="17">
        <v>148.9605</v>
      </c>
      <c r="AP67" s="17">
        <v>376.76490000000001</v>
      </c>
      <c r="AQ67" s="17">
        <v>139.39500000000001</v>
      </c>
      <c r="AR67" s="17">
        <v>354.66219999999998</v>
      </c>
      <c r="AS67" s="17">
        <v>99.635900000000007</v>
      </c>
      <c r="AT67" s="17">
        <v>271.35210000000001</v>
      </c>
      <c r="AU67" s="17">
        <v>45.298000000000002</v>
      </c>
      <c r="AV67" s="17">
        <v>34.841500000000003</v>
      </c>
      <c r="AW67" s="17">
        <v>116.16630000000001</v>
      </c>
      <c r="AX67" s="17">
        <v>281.43400000000003</v>
      </c>
      <c r="AY67" s="17">
        <v>84.053899999999999</v>
      </c>
      <c r="AZ67" s="17">
        <v>355.95569999999998</v>
      </c>
      <c r="BA67" s="17">
        <v>198.929</v>
      </c>
      <c r="BB67" s="17">
        <v>281.46679999999998</v>
      </c>
      <c r="BC67" s="17">
        <v>365.24889999999999</v>
      </c>
      <c r="BD67" s="17">
        <v>326.31549999999999</v>
      </c>
      <c r="BE67" s="17">
        <v>271.64170000000001</v>
      </c>
      <c r="BF67" s="17">
        <v>292.4409</v>
      </c>
      <c r="BG67" s="17">
        <v>202.5</v>
      </c>
      <c r="BH67" s="17">
        <v>135.52440000000001</v>
      </c>
      <c r="BI67" s="17">
        <v>180.36320000000001</v>
      </c>
      <c r="BJ67" s="17">
        <v>123.5162</v>
      </c>
      <c r="BK67" s="17">
        <v>284.18549999999999</v>
      </c>
      <c r="BL67" s="17">
        <v>146.26730000000001</v>
      </c>
      <c r="BM67" s="17">
        <v>159.6567</v>
      </c>
      <c r="BN67" s="17">
        <v>35.272500000000001</v>
      </c>
      <c r="BO67" s="17">
        <v>108.23699999999999</v>
      </c>
      <c r="BP67" s="17">
        <v>106.9498</v>
      </c>
      <c r="BQ67" s="17">
        <v>263.53480000000002</v>
      </c>
      <c r="BR67" s="17">
        <v>362.95209999999997</v>
      </c>
      <c r="BS67" s="17">
        <v>136.51089999999999</v>
      </c>
      <c r="BT67" s="17">
        <v>181.43729999999999</v>
      </c>
      <c r="BU67" s="11">
        <v>258.90469999999999</v>
      </c>
      <c r="BV67" s="17">
        <v>263.76240000000001</v>
      </c>
      <c r="BW67" s="17">
        <v>334.9228</v>
      </c>
      <c r="BX67" s="17">
        <v>293.78649999999999</v>
      </c>
      <c r="BY67" s="11">
        <v>402.97329999999999</v>
      </c>
      <c r="BZ67" s="17">
        <v>235.72319999999999</v>
      </c>
      <c r="CA67" s="17">
        <v>195.89410000000001</v>
      </c>
      <c r="CB67" s="17">
        <v>325.33179999999999</v>
      </c>
      <c r="CC67" s="11">
        <v>189.90450000000001</v>
      </c>
      <c r="CD67" s="17">
        <v>161.08260000000001</v>
      </c>
      <c r="CE67" s="17">
        <v>139.36879999999999</v>
      </c>
      <c r="CF67" s="17">
        <v>489.34899999999999</v>
      </c>
      <c r="CG67" s="17">
        <v>502.19940000000003</v>
      </c>
    </row>
    <row r="68" spans="1:85" ht="12.75" customHeight="1" x14ac:dyDescent="0.25">
      <c r="A68" s="24" t="s">
        <v>10</v>
      </c>
      <c r="B68" s="12">
        <v>0</v>
      </c>
      <c r="C68" s="11">
        <v>97.695899999999995</v>
      </c>
      <c r="D68" s="11">
        <v>1.3299999999999999E-2</v>
      </c>
      <c r="E68" s="11">
        <v>1.2E-2</v>
      </c>
      <c r="F68" s="11">
        <v>1.2500000000000001E-2</v>
      </c>
      <c r="G68" s="11">
        <v>1.2699999999999999E-2</v>
      </c>
      <c r="H68" s="11">
        <v>1.21E-2</v>
      </c>
      <c r="I68" s="11">
        <v>1.12E-2</v>
      </c>
      <c r="J68" s="11">
        <v>1.17E-2</v>
      </c>
      <c r="K68" s="11">
        <v>1.1599999999999999E-2</v>
      </c>
      <c r="L68" s="11">
        <v>1.0699999999999999E-2</v>
      </c>
      <c r="M68" s="11">
        <v>1.03E-2</v>
      </c>
      <c r="N68" s="11">
        <v>186.2928</v>
      </c>
      <c r="O68" s="11">
        <v>341.45420000000001</v>
      </c>
      <c r="P68" s="11">
        <v>277.226</v>
      </c>
      <c r="Q68" s="11">
        <v>315.81959999999998</v>
      </c>
      <c r="R68" s="11">
        <v>1244.0062</v>
      </c>
      <c r="S68" s="11">
        <v>2068.9571999999998</v>
      </c>
      <c r="T68" s="11">
        <v>2656.3622999999998</v>
      </c>
      <c r="U68" s="11">
        <v>3297.7125999999998</v>
      </c>
      <c r="V68" s="11">
        <v>3376.2642999999998</v>
      </c>
      <c r="W68" s="11">
        <v>4622.0344999999998</v>
      </c>
      <c r="X68" s="11">
        <v>4766.0316999999995</v>
      </c>
      <c r="Y68" s="11">
        <v>3581.8153000000002</v>
      </c>
      <c r="Z68" s="11">
        <v>3216.7741999999998</v>
      </c>
      <c r="AA68" s="11">
        <v>2211.0585000000001</v>
      </c>
      <c r="AB68" s="11">
        <v>2509.4232000000002</v>
      </c>
      <c r="AC68" s="11">
        <v>2161.6475999999998</v>
      </c>
      <c r="AD68" s="11">
        <v>2283.1617000000001</v>
      </c>
      <c r="AE68" s="11">
        <v>3287.741</v>
      </c>
      <c r="AF68" s="11">
        <v>2377.0439999999999</v>
      </c>
      <c r="AG68" s="11">
        <v>2129.8544000000002</v>
      </c>
      <c r="AH68" s="11">
        <v>2405.9196000000002</v>
      </c>
      <c r="AI68" s="11">
        <v>2067.5873000000001</v>
      </c>
      <c r="AJ68" s="11">
        <v>2416.0506</v>
      </c>
      <c r="AK68" s="11">
        <v>1921.3666000000001</v>
      </c>
      <c r="AL68" s="11">
        <v>1381.7474999999999</v>
      </c>
      <c r="AM68" s="11">
        <v>1357.0648000000001</v>
      </c>
      <c r="AN68" s="11">
        <v>1252.5262</v>
      </c>
      <c r="AO68" s="11">
        <v>1257.2616</v>
      </c>
      <c r="AP68" s="11">
        <v>1149.3632</v>
      </c>
      <c r="AQ68" s="11">
        <v>1374.7415000000001</v>
      </c>
      <c r="AR68" s="11">
        <v>1606.8137999999999</v>
      </c>
      <c r="AS68" s="11">
        <v>1692.7366999999999</v>
      </c>
      <c r="AT68" s="11">
        <v>1546.2226000000001</v>
      </c>
      <c r="AU68" s="11">
        <v>1812.3097</v>
      </c>
      <c r="AV68" s="11">
        <v>2316.9049</v>
      </c>
      <c r="AW68" s="11">
        <v>2581.9335999999998</v>
      </c>
      <c r="AX68" s="11">
        <v>2094.2908000000002</v>
      </c>
      <c r="AY68" s="11">
        <v>2209.3206</v>
      </c>
      <c r="AZ68" s="11">
        <v>2228.0198999999998</v>
      </c>
      <c r="BA68" s="11">
        <v>2451.7622000000001</v>
      </c>
      <c r="BB68" s="11">
        <v>2454.2932000000001</v>
      </c>
      <c r="BC68" s="11">
        <v>2412.2593000000002</v>
      </c>
      <c r="BD68" s="11">
        <v>2384.0147000000002</v>
      </c>
      <c r="BE68" s="11">
        <v>2243.1388000000002</v>
      </c>
      <c r="BF68" s="11">
        <v>2305.596</v>
      </c>
      <c r="BG68" s="11">
        <v>2699.3002999999999</v>
      </c>
      <c r="BH68" s="11">
        <v>2511.6266999999998</v>
      </c>
      <c r="BI68" s="11">
        <v>2230.7404999999999</v>
      </c>
      <c r="BJ68" s="11">
        <v>2430.1010999999999</v>
      </c>
      <c r="BK68" s="11">
        <v>2407.8757000000001</v>
      </c>
      <c r="BL68" s="11">
        <v>2566.8960999999999</v>
      </c>
      <c r="BM68" s="11">
        <v>2782.9937</v>
      </c>
      <c r="BN68" s="11">
        <v>2710.8195000000001</v>
      </c>
      <c r="BO68" s="11">
        <v>3120.1489000000001</v>
      </c>
      <c r="BP68" s="11">
        <v>2588.8739999999998</v>
      </c>
      <c r="BQ68" s="11">
        <v>2108.5798</v>
      </c>
      <c r="BR68" s="11">
        <v>3723.5403000000001</v>
      </c>
      <c r="BS68" s="11">
        <v>3050.5003999999999</v>
      </c>
      <c r="BT68" s="11">
        <v>4419.4952000000003</v>
      </c>
      <c r="BU68" s="11">
        <v>1364.8579999999999</v>
      </c>
      <c r="BV68" s="11">
        <v>1329.8548000000001</v>
      </c>
      <c r="BW68" s="11">
        <v>1425.3149000000001</v>
      </c>
      <c r="BX68" s="11">
        <v>1291.9375</v>
      </c>
      <c r="BY68" s="11">
        <v>231.3329</v>
      </c>
      <c r="BZ68" s="11">
        <v>422.09480000000002</v>
      </c>
      <c r="CA68" s="11">
        <v>1035.4690000000001</v>
      </c>
      <c r="CB68" s="11">
        <v>863.04169999999999</v>
      </c>
      <c r="CC68" s="11">
        <v>551.9742</v>
      </c>
      <c r="CD68" s="11">
        <v>244.78540000000001</v>
      </c>
      <c r="CE68" s="11">
        <v>904.95079999999996</v>
      </c>
      <c r="CF68" s="11">
        <v>78.209299999999999</v>
      </c>
      <c r="CG68" s="11">
        <v>37.699199999999998</v>
      </c>
    </row>
    <row r="69" spans="1:85" ht="12.75" customHeight="1" x14ac:dyDescent="0.25">
      <c r="A69" s="24" t="s">
        <v>19</v>
      </c>
      <c r="B69" s="12">
        <v>5553.6755999999996</v>
      </c>
      <c r="C69" s="17">
        <v>4792.4258</v>
      </c>
      <c r="D69" s="17">
        <v>3666.6347000000001</v>
      </c>
      <c r="E69" s="17">
        <v>2448.9757</v>
      </c>
      <c r="F69" s="17">
        <v>2879.2341999999999</v>
      </c>
      <c r="G69" s="17">
        <v>3042.5695999999998</v>
      </c>
      <c r="H69" s="17">
        <v>3008.0761000000002</v>
      </c>
      <c r="I69" s="17">
        <v>3149.0774000000001</v>
      </c>
      <c r="J69" s="17">
        <v>3623.7602999999999</v>
      </c>
      <c r="K69" s="17">
        <v>3442.5245</v>
      </c>
      <c r="L69" s="17">
        <v>3454.0059999999999</v>
      </c>
      <c r="M69" s="17">
        <v>2895.6273999999999</v>
      </c>
      <c r="N69" s="17">
        <v>3174.3222000000001</v>
      </c>
      <c r="O69" s="17">
        <v>2973.1518999999998</v>
      </c>
      <c r="P69" s="17">
        <v>3177.4475000000002</v>
      </c>
      <c r="Q69" s="17">
        <v>3468.1711</v>
      </c>
      <c r="R69" s="17">
        <v>3943.5048000000002</v>
      </c>
      <c r="S69" s="17">
        <v>3303.1673999999998</v>
      </c>
      <c r="T69" s="17">
        <v>3513.7002000000002</v>
      </c>
      <c r="U69" s="17">
        <v>3529.7979</v>
      </c>
      <c r="V69" s="17">
        <v>3308.1113999999998</v>
      </c>
      <c r="W69" s="17">
        <v>3534.9117999999999</v>
      </c>
      <c r="X69" s="17">
        <v>3752.0246000000002</v>
      </c>
      <c r="Y69" s="17">
        <v>3964.8553999999999</v>
      </c>
      <c r="Z69" s="17">
        <v>3840.5086999999999</v>
      </c>
      <c r="AA69" s="17">
        <v>2327.8036000000002</v>
      </c>
      <c r="AB69" s="17">
        <v>2129.0043999999998</v>
      </c>
      <c r="AC69" s="17">
        <v>2128.6617999999999</v>
      </c>
      <c r="AD69" s="17">
        <v>2756.5875999999998</v>
      </c>
      <c r="AE69" s="17">
        <v>1873.1646000000001</v>
      </c>
      <c r="AF69" s="17">
        <v>2060.2130000000002</v>
      </c>
      <c r="AG69" s="17">
        <v>2486.1415000000002</v>
      </c>
      <c r="AH69" s="17">
        <v>3958.0349000000001</v>
      </c>
      <c r="AI69" s="17">
        <v>2920.5871000000002</v>
      </c>
      <c r="AJ69" s="17">
        <v>3114.1097</v>
      </c>
      <c r="AK69" s="17">
        <v>3780.6662999999999</v>
      </c>
      <c r="AL69" s="17">
        <v>2647.3991000000001</v>
      </c>
      <c r="AM69" s="17">
        <v>2844.2923999999998</v>
      </c>
      <c r="AN69" s="17">
        <v>3239.3575999999998</v>
      </c>
      <c r="AO69" s="17">
        <v>3752.4713000000002</v>
      </c>
      <c r="AP69" s="17">
        <v>4009.9884999999999</v>
      </c>
      <c r="AQ69" s="17">
        <v>3934.7476999999999</v>
      </c>
      <c r="AR69" s="17">
        <v>3712.6133</v>
      </c>
      <c r="AS69" s="17">
        <v>4262.5544</v>
      </c>
      <c r="AT69" s="17">
        <v>4326.5780999999997</v>
      </c>
      <c r="AU69" s="17">
        <v>4166.2862999999998</v>
      </c>
      <c r="AV69" s="17">
        <v>4621.2938000000004</v>
      </c>
      <c r="AW69" s="17">
        <v>4960.4546</v>
      </c>
      <c r="AX69" s="17">
        <v>5076.9071000000004</v>
      </c>
      <c r="AY69" s="17">
        <v>5200.5294000000004</v>
      </c>
      <c r="AZ69" s="17">
        <v>6710.4930000000004</v>
      </c>
      <c r="BA69" s="17">
        <v>5939.9660999999996</v>
      </c>
      <c r="BB69" s="17">
        <v>5783.9157999999998</v>
      </c>
      <c r="BC69" s="17">
        <v>5720.7362999999996</v>
      </c>
      <c r="BD69" s="17">
        <v>6058.7413999999999</v>
      </c>
      <c r="BE69" s="17">
        <v>5313.8868000000002</v>
      </c>
      <c r="BF69" s="17">
        <v>5473.1014999999998</v>
      </c>
      <c r="BG69" s="17">
        <v>4345.7205000000004</v>
      </c>
      <c r="BH69" s="17">
        <v>4318.8433000000005</v>
      </c>
      <c r="BI69" s="17">
        <v>3697.4366</v>
      </c>
      <c r="BJ69" s="17">
        <v>3379.6529999999998</v>
      </c>
      <c r="BK69" s="17">
        <v>3853.4463999999998</v>
      </c>
      <c r="BL69" s="17">
        <v>3859.9778999999999</v>
      </c>
      <c r="BM69" s="17">
        <v>4082.7455</v>
      </c>
      <c r="BN69" s="17">
        <v>3356.9175</v>
      </c>
      <c r="BO69" s="17">
        <v>3473.3973999999998</v>
      </c>
      <c r="BP69" s="17">
        <v>4747.1913999999997</v>
      </c>
      <c r="BQ69" s="17">
        <v>3090.7275</v>
      </c>
      <c r="BR69" s="17">
        <v>6650.7269999999999</v>
      </c>
      <c r="BS69" s="17">
        <v>6861.1940000000004</v>
      </c>
      <c r="BT69" s="17">
        <v>6745.7748000000001</v>
      </c>
      <c r="BU69" s="11">
        <v>5596.5829000000003</v>
      </c>
      <c r="BV69" s="17">
        <v>6828.0879000000004</v>
      </c>
      <c r="BW69" s="17">
        <v>7723.4928</v>
      </c>
      <c r="BX69" s="17">
        <v>9537.7888999999996</v>
      </c>
      <c r="BY69" s="11">
        <v>8369.9716000000008</v>
      </c>
      <c r="BZ69" s="17">
        <v>7327.4327999999996</v>
      </c>
      <c r="CA69" s="17">
        <v>7977.3420999999998</v>
      </c>
      <c r="CB69" s="17">
        <v>8033.232</v>
      </c>
      <c r="CC69" s="11">
        <v>6360.2497000000003</v>
      </c>
      <c r="CD69" s="17">
        <v>6638.1895000000004</v>
      </c>
      <c r="CE69" s="17">
        <v>6814.7788</v>
      </c>
      <c r="CF69" s="17">
        <v>9017.4405999999999</v>
      </c>
      <c r="CG69" s="17">
        <v>7680.9831999999997</v>
      </c>
    </row>
    <row r="70" spans="1:85" ht="12.75" customHeight="1" x14ac:dyDescent="0.25">
      <c r="A70" s="24" t="s">
        <v>20</v>
      </c>
      <c r="B70" s="19">
        <v>1393.9239</v>
      </c>
      <c r="C70" s="19">
        <v>2064.2748999999999</v>
      </c>
      <c r="D70" s="19">
        <v>2603.2294999999999</v>
      </c>
      <c r="E70" s="19">
        <v>2931.3977</v>
      </c>
      <c r="F70" s="19">
        <v>3233.5864000000001</v>
      </c>
      <c r="G70" s="19">
        <v>3527.1496000000002</v>
      </c>
      <c r="H70" s="19">
        <v>3537.2939000000001</v>
      </c>
      <c r="I70" s="19">
        <v>3512.5648000000001</v>
      </c>
      <c r="J70" s="19">
        <v>3741.7973000000002</v>
      </c>
      <c r="K70" s="19">
        <v>3710.4560999999999</v>
      </c>
      <c r="L70" s="19">
        <v>3477.3332999999998</v>
      </c>
      <c r="M70" s="19">
        <v>3348.6550000000002</v>
      </c>
      <c r="N70" s="19">
        <v>3368.9326999999998</v>
      </c>
      <c r="O70" s="19">
        <v>3362.5954999999999</v>
      </c>
      <c r="P70" s="19">
        <v>3643.2206000000001</v>
      </c>
      <c r="Q70" s="19">
        <v>3960.5662000000002</v>
      </c>
      <c r="R70" s="19">
        <v>3506.9142999999999</v>
      </c>
      <c r="S70" s="19">
        <v>2768.0637999999999</v>
      </c>
      <c r="T70" s="19">
        <v>2810.4386</v>
      </c>
      <c r="U70" s="19">
        <v>2861.0223999999998</v>
      </c>
      <c r="V70" s="19">
        <v>1362.9739999999999</v>
      </c>
      <c r="W70" s="19">
        <v>1737.5182</v>
      </c>
      <c r="X70" s="19">
        <v>2009.6353999999999</v>
      </c>
      <c r="Y70" s="19">
        <v>2393.8703999999998</v>
      </c>
      <c r="Z70" s="19">
        <v>2286.4074000000001</v>
      </c>
      <c r="AA70" s="19">
        <v>1139.6665</v>
      </c>
      <c r="AB70" s="19">
        <v>1013.2001</v>
      </c>
      <c r="AC70" s="19">
        <v>1044.4864</v>
      </c>
      <c r="AD70" s="19">
        <v>1277.3281999999999</v>
      </c>
      <c r="AE70" s="19">
        <v>295.06689999999998</v>
      </c>
      <c r="AF70" s="19">
        <v>566.80160000000001</v>
      </c>
      <c r="AG70" s="19">
        <v>849.43200000000002</v>
      </c>
      <c r="AH70" s="19">
        <v>1947.9571000000001</v>
      </c>
      <c r="AI70" s="19">
        <v>1126.9644000000001</v>
      </c>
      <c r="AJ70" s="19">
        <v>1282.0751</v>
      </c>
      <c r="AK70" s="19">
        <v>1249.2793999999999</v>
      </c>
      <c r="AL70" s="19">
        <v>735.96569999999997</v>
      </c>
      <c r="AM70" s="19">
        <v>832.50940000000003</v>
      </c>
      <c r="AN70" s="19">
        <v>1408.6614999999999</v>
      </c>
      <c r="AO70" s="19">
        <v>1548.5311999999999</v>
      </c>
      <c r="AP70" s="19">
        <v>1610.9403</v>
      </c>
      <c r="AQ70" s="19">
        <v>1503.2135000000001</v>
      </c>
      <c r="AR70" s="19">
        <v>1418.4127000000001</v>
      </c>
      <c r="AS70" s="19">
        <v>1412.1476</v>
      </c>
      <c r="AT70" s="19">
        <v>1529.5036</v>
      </c>
      <c r="AU70" s="19">
        <v>1474.9111</v>
      </c>
      <c r="AV70" s="19">
        <v>1591.3829000000001</v>
      </c>
      <c r="AW70" s="19">
        <v>1628.5826</v>
      </c>
      <c r="AX70" s="19">
        <v>1682.6190999999999</v>
      </c>
      <c r="AY70" s="19">
        <v>1731.7768000000001</v>
      </c>
      <c r="AZ70" s="19">
        <v>1873.2801999999999</v>
      </c>
      <c r="BA70" s="19">
        <v>1884.1378999999999</v>
      </c>
      <c r="BB70" s="19">
        <v>1792.8208999999999</v>
      </c>
      <c r="BC70" s="19">
        <v>1812.9985999999999</v>
      </c>
      <c r="BD70" s="19">
        <v>1854.2923000000001</v>
      </c>
      <c r="BE70" s="19">
        <v>1726.0808</v>
      </c>
      <c r="BF70" s="19">
        <v>1700.8294000000001</v>
      </c>
      <c r="BG70" s="19">
        <v>1654.8024</v>
      </c>
      <c r="BH70" s="19">
        <v>1638.0806</v>
      </c>
      <c r="BI70" s="19">
        <v>1500.1968999999999</v>
      </c>
      <c r="BJ70" s="19">
        <v>1462.5710999999999</v>
      </c>
      <c r="BK70" s="19">
        <v>1569.2827</v>
      </c>
      <c r="BL70" s="19">
        <v>1622.8409999999999</v>
      </c>
      <c r="BM70" s="19">
        <v>1652.2637999999999</v>
      </c>
      <c r="BN70" s="19">
        <v>1600.8613</v>
      </c>
      <c r="BO70" s="19">
        <v>1566.0477000000001</v>
      </c>
      <c r="BP70" s="19">
        <v>1641.8208999999999</v>
      </c>
      <c r="BQ70" s="19">
        <v>1578.5838000000001</v>
      </c>
      <c r="BR70" s="19">
        <v>2024.2936999999999</v>
      </c>
      <c r="BS70" s="19">
        <v>1895.2467999999999</v>
      </c>
      <c r="BT70" s="19">
        <v>1842.7194999999999</v>
      </c>
      <c r="BU70" s="19">
        <v>1816.9766999999999</v>
      </c>
      <c r="BV70" s="19">
        <v>1950.7849000000001</v>
      </c>
      <c r="BW70" s="19">
        <v>2050.8312999999998</v>
      </c>
      <c r="BX70" s="19">
        <v>2293.4495999999999</v>
      </c>
      <c r="BY70" s="19">
        <v>2510.1898000000001</v>
      </c>
      <c r="BZ70" s="19">
        <v>2398.5567999999998</v>
      </c>
      <c r="CA70" s="19">
        <v>2741.1844000000001</v>
      </c>
      <c r="CB70" s="19">
        <v>2780.2118999999998</v>
      </c>
      <c r="CC70" s="19">
        <v>2452.0360000000001</v>
      </c>
      <c r="CD70" s="19">
        <v>2335.3388</v>
      </c>
      <c r="CE70" s="19">
        <v>2396.4555</v>
      </c>
      <c r="CF70" s="19">
        <v>2779.9861999999998</v>
      </c>
      <c r="CG70" s="19">
        <v>2657.3107</v>
      </c>
    </row>
    <row r="71" spans="1:85" ht="12.75" customHeight="1" x14ac:dyDescent="0.15"/>
    <row r="72" spans="1:85" ht="12.75" customHeight="1" x14ac:dyDescent="0.15">
      <c r="A72" s="3" t="s">
        <v>24</v>
      </c>
    </row>
    <row r="73" spans="1:85" ht="12.75" customHeight="1" x14ac:dyDescent="0.15"/>
    <row r="74" spans="1:85" ht="12.75" customHeight="1" x14ac:dyDescent="0.15"/>
  </sheetData>
  <conditionalFormatting sqref="C8:U8 B7:U7 B9:U15 B17:U28 C16:U16 B31:U36 B39:B40 B5:B6">
    <cfRule type="notContainsBlanks" dxfId="137" priority="171" stopIfTrue="1">
      <formula>LEN(TRIM(B5))&gt;0</formula>
    </cfRule>
  </conditionalFormatting>
  <conditionalFormatting sqref="B8">
    <cfRule type="notContainsBlanks" dxfId="136" priority="170" stopIfTrue="1">
      <formula>LEN(TRIM(B8))&gt;0</formula>
    </cfRule>
  </conditionalFormatting>
  <conditionalFormatting sqref="AD7:AG28 AD31:AG36">
    <cfRule type="notContainsBlanks" dxfId="135" priority="167" stopIfTrue="1">
      <formula>LEN(TRIM(AD7))&gt;0</formula>
    </cfRule>
  </conditionalFormatting>
  <conditionalFormatting sqref="AH7:AK28 AH31:AK36">
    <cfRule type="notContainsBlanks" dxfId="134" priority="166" stopIfTrue="1">
      <formula>LEN(TRIM(AH7))&gt;0</formula>
    </cfRule>
  </conditionalFormatting>
  <conditionalFormatting sqref="AT7:AW28 AT31:AW36">
    <cfRule type="notContainsBlanks" dxfId="133" priority="163" stopIfTrue="1">
      <formula>LEN(TRIM(AT7))&gt;0</formula>
    </cfRule>
  </conditionalFormatting>
  <conditionalFormatting sqref="AX7:BA28 AX31:BA36">
    <cfRule type="notContainsBlanks" dxfId="132" priority="162" stopIfTrue="1">
      <formula>LEN(TRIM(AX7))&gt;0</formula>
    </cfRule>
  </conditionalFormatting>
  <conditionalFormatting sqref="Z7:AC28 Z31:AC36">
    <cfRule type="notContainsBlanks" dxfId="131" priority="168" stopIfTrue="1">
      <formula>LEN(TRIM(Z7))&gt;0</formula>
    </cfRule>
  </conditionalFormatting>
  <conditionalFormatting sqref="V7:Y28 V31:Y36">
    <cfRule type="notContainsBlanks" dxfId="130" priority="169" stopIfTrue="1">
      <formula>LEN(TRIM(V7))&gt;0</formula>
    </cfRule>
  </conditionalFormatting>
  <conditionalFormatting sqref="AL7:AO28 AL31:AO36">
    <cfRule type="notContainsBlanks" dxfId="129" priority="165" stopIfTrue="1">
      <formula>LEN(TRIM(AL7))&gt;0</formula>
    </cfRule>
  </conditionalFormatting>
  <conditionalFormatting sqref="AP7:AS28 AP31:AS36">
    <cfRule type="notContainsBlanks" dxfId="128" priority="164" stopIfTrue="1">
      <formula>LEN(TRIM(AP7))&gt;0</formula>
    </cfRule>
  </conditionalFormatting>
  <conditionalFormatting sqref="V41:Y62 V65:Y70">
    <cfRule type="notContainsBlanks" dxfId="127" priority="158" stopIfTrue="1">
      <formula>LEN(TRIM(V41))&gt;0</formula>
    </cfRule>
  </conditionalFormatting>
  <conditionalFormatting sqref="AX41:BA62 AX65:BA70">
    <cfRule type="notContainsBlanks" dxfId="126" priority="151" stopIfTrue="1">
      <formula>LEN(TRIM(AX41))&gt;0</formula>
    </cfRule>
  </conditionalFormatting>
  <conditionalFormatting sqref="BB7:BE28 BB31:BE36">
    <cfRule type="notContainsBlanks" dxfId="125" priority="161" stopIfTrue="1">
      <formula>LEN(TRIM(BB7))&gt;0</formula>
    </cfRule>
  </conditionalFormatting>
  <conditionalFormatting sqref="AT41:AW62 AT65:AW70">
    <cfRule type="notContainsBlanks" dxfId="124" priority="152" stopIfTrue="1">
      <formula>LEN(TRIM(AT41))&gt;0</formula>
    </cfRule>
  </conditionalFormatting>
  <conditionalFormatting sqref="B42">
    <cfRule type="notContainsBlanks" dxfId="123" priority="159" stopIfTrue="1">
      <formula>LEN(TRIM(B42))&gt;0</formula>
    </cfRule>
  </conditionalFormatting>
  <conditionalFormatting sqref="C42:U42 B41:U41 B43:U49 B51:U62 C50:U50 B65:U70">
    <cfRule type="notContainsBlanks" dxfId="122" priority="160" stopIfTrue="1">
      <formula>LEN(TRIM(B41))&gt;0</formula>
    </cfRule>
  </conditionalFormatting>
  <conditionalFormatting sqref="Z41:AC62 Z65:AC70">
    <cfRule type="notContainsBlanks" dxfId="121" priority="157" stopIfTrue="1">
      <formula>LEN(TRIM(Z41))&gt;0</formula>
    </cfRule>
  </conditionalFormatting>
  <conditionalFormatting sqref="AL41:AO62 AL65:AO70">
    <cfRule type="notContainsBlanks" dxfId="120" priority="154" stopIfTrue="1">
      <formula>LEN(TRIM(AL41))&gt;0</formula>
    </cfRule>
  </conditionalFormatting>
  <conditionalFormatting sqref="AD41:AG62 AD65:AG70">
    <cfRule type="notContainsBlanks" dxfId="119" priority="156" stopIfTrue="1">
      <formula>LEN(TRIM(AD41))&gt;0</formula>
    </cfRule>
  </conditionalFormatting>
  <conditionalFormatting sqref="AP41:AS62 AP65:AS70">
    <cfRule type="notContainsBlanks" dxfId="118" priority="153" stopIfTrue="1">
      <formula>LEN(TRIM(AP41))&gt;0</formula>
    </cfRule>
  </conditionalFormatting>
  <conditionalFormatting sqref="AH41:AK62 AH65:AK70">
    <cfRule type="notContainsBlanks" dxfId="117" priority="155" stopIfTrue="1">
      <formula>LEN(TRIM(AH41))&gt;0</formula>
    </cfRule>
  </conditionalFormatting>
  <conditionalFormatting sqref="BB41:BE62 BB65:BE70">
    <cfRule type="notContainsBlanks" dxfId="116" priority="150" stopIfTrue="1">
      <formula>LEN(TRIM(BB41))&gt;0</formula>
    </cfRule>
  </conditionalFormatting>
  <conditionalFormatting sqref="C39:U40 C5:U6">
    <cfRule type="notContainsBlanks" dxfId="115" priority="148" stopIfTrue="1">
      <formula>LEN(TRIM(C5))&gt;0</formula>
    </cfRule>
  </conditionalFormatting>
  <conditionalFormatting sqref="V39:Y40 V5:Y6">
    <cfRule type="notContainsBlanks" dxfId="114" priority="146" stopIfTrue="1">
      <formula>LEN(TRIM(V5))&gt;0</formula>
    </cfRule>
  </conditionalFormatting>
  <conditionalFormatting sqref="Z39:AC40 Z5:AC6">
    <cfRule type="notContainsBlanks" dxfId="113" priority="144" stopIfTrue="1">
      <formula>LEN(TRIM(Z5))&gt;0</formula>
    </cfRule>
  </conditionalFormatting>
  <conditionalFormatting sqref="AD39:AG40 AD5:AG6">
    <cfRule type="notContainsBlanks" dxfId="112" priority="142" stopIfTrue="1">
      <formula>LEN(TRIM(AD5))&gt;0</formula>
    </cfRule>
  </conditionalFormatting>
  <conditionalFormatting sqref="AH39:AK40 AH5:AK6">
    <cfRule type="notContainsBlanks" dxfId="111" priority="140" stopIfTrue="1">
      <formula>LEN(TRIM(AH5))&gt;0</formula>
    </cfRule>
  </conditionalFormatting>
  <conditionalFormatting sqref="AL40:AO40 AL39:BE39 AL6:AO6 AL5:BE5">
    <cfRule type="notContainsBlanks" dxfId="110" priority="138" stopIfTrue="1">
      <formula>LEN(TRIM(AL5))&gt;0</formula>
    </cfRule>
  </conditionalFormatting>
  <conditionalFormatting sqref="AP40:AS40 AP6:AS6">
    <cfRule type="notContainsBlanks" dxfId="109" priority="136" stopIfTrue="1">
      <formula>LEN(TRIM(AP6))&gt;0</formula>
    </cfRule>
  </conditionalFormatting>
  <conditionalFormatting sqref="AT40:AW40 AT6:AW6">
    <cfRule type="notContainsBlanks" dxfId="108" priority="134" stopIfTrue="1">
      <formula>LEN(TRIM(AT6))&gt;0</formula>
    </cfRule>
  </conditionalFormatting>
  <conditionalFormatting sqref="AX40:BE40 AX6:BE6">
    <cfRule type="notContainsBlanks" dxfId="107" priority="132" stopIfTrue="1">
      <formula>LEN(TRIM(AX6))&gt;0</formula>
    </cfRule>
  </conditionalFormatting>
  <conditionalFormatting sqref="BF36:BT36 BF7:BU28 BF31:BU35">
    <cfRule type="notContainsBlanks" dxfId="106" priority="129" stopIfTrue="1">
      <formula>LEN(TRIM(BF7))&gt;0</formula>
    </cfRule>
  </conditionalFormatting>
  <conditionalFormatting sqref="BF41:BU62 BF65:BU70">
    <cfRule type="notContainsBlanks" dxfId="105" priority="128" stopIfTrue="1">
      <formula>LEN(TRIM(BF41))&gt;0</formula>
    </cfRule>
  </conditionalFormatting>
  <conditionalFormatting sqref="BF39:BU39 BF5:BU5">
    <cfRule type="notContainsBlanks" dxfId="104" priority="127" stopIfTrue="1">
      <formula>LEN(TRIM(BF5))&gt;0</formula>
    </cfRule>
  </conditionalFormatting>
  <conditionalFormatting sqref="BF40:BU40 BF6:BU6">
    <cfRule type="notContainsBlanks" dxfId="103" priority="126" stopIfTrue="1">
      <formula>LEN(TRIM(BF6))&gt;0</formula>
    </cfRule>
  </conditionalFormatting>
  <conditionalFormatting sqref="BU36">
    <cfRule type="notContainsBlanks" dxfId="102" priority="124" stopIfTrue="1">
      <formula>LEN(TRIM(BU36))&gt;0</formula>
    </cfRule>
  </conditionalFormatting>
  <conditionalFormatting sqref="B16">
    <cfRule type="notContainsBlanks" dxfId="101" priority="123" stopIfTrue="1">
      <formula>LEN(TRIM(B16))&gt;0</formula>
    </cfRule>
  </conditionalFormatting>
  <conditionalFormatting sqref="B29:B30">
    <cfRule type="notContainsBlanks" dxfId="100" priority="122" stopIfTrue="1">
      <formula>LEN(TRIM(B29))&gt;0</formula>
    </cfRule>
  </conditionalFormatting>
  <conditionalFormatting sqref="C30:U30">
    <cfRule type="notContainsBlanks" dxfId="99" priority="121" stopIfTrue="1">
      <formula>LEN(TRIM(C30))&gt;0</formula>
    </cfRule>
  </conditionalFormatting>
  <conditionalFormatting sqref="AD30:AG30">
    <cfRule type="notContainsBlanks" dxfId="98" priority="118" stopIfTrue="1">
      <formula>LEN(TRIM(AD30))&gt;0</formula>
    </cfRule>
  </conditionalFormatting>
  <conditionalFormatting sqref="AH30:AK30">
    <cfRule type="notContainsBlanks" dxfId="97" priority="117" stopIfTrue="1">
      <formula>LEN(TRIM(AH30))&gt;0</formula>
    </cfRule>
  </conditionalFormatting>
  <conditionalFormatting sqref="AT30:AW30">
    <cfRule type="notContainsBlanks" dxfId="96" priority="114" stopIfTrue="1">
      <formula>LEN(TRIM(AT30))&gt;0</formula>
    </cfRule>
  </conditionalFormatting>
  <conditionalFormatting sqref="AX30:BA30">
    <cfRule type="notContainsBlanks" dxfId="95" priority="113" stopIfTrue="1">
      <formula>LEN(TRIM(AX30))&gt;0</formula>
    </cfRule>
  </conditionalFormatting>
  <conditionalFormatting sqref="Z30:AC30">
    <cfRule type="notContainsBlanks" dxfId="94" priority="119" stopIfTrue="1">
      <formula>LEN(TRIM(Z30))&gt;0</formula>
    </cfRule>
  </conditionalFormatting>
  <conditionalFormatting sqref="V30:Y30">
    <cfRule type="notContainsBlanks" dxfId="93" priority="120" stopIfTrue="1">
      <formula>LEN(TRIM(V30))&gt;0</formula>
    </cfRule>
  </conditionalFormatting>
  <conditionalFormatting sqref="AL30:AO30">
    <cfRule type="notContainsBlanks" dxfId="92" priority="116" stopIfTrue="1">
      <formula>LEN(TRIM(AL30))&gt;0</formula>
    </cfRule>
  </conditionalFormatting>
  <conditionalFormatting sqref="AP30:AS30">
    <cfRule type="notContainsBlanks" dxfId="91" priority="115" stopIfTrue="1">
      <formula>LEN(TRIM(AP30))&gt;0</formula>
    </cfRule>
  </conditionalFormatting>
  <conditionalFormatting sqref="BB30:BE30">
    <cfRule type="notContainsBlanks" dxfId="90" priority="112" stopIfTrue="1">
      <formula>LEN(TRIM(BB30))&gt;0</formula>
    </cfRule>
  </conditionalFormatting>
  <conditionalFormatting sqref="BF30:BU30">
    <cfRule type="notContainsBlanks" dxfId="89" priority="111" stopIfTrue="1">
      <formula>LEN(TRIM(BF30))&gt;0</formula>
    </cfRule>
  </conditionalFormatting>
  <conditionalFormatting sqref="C29:U29">
    <cfRule type="notContainsBlanks" dxfId="88" priority="110" stopIfTrue="1">
      <formula>LEN(TRIM(C29))&gt;0</formula>
    </cfRule>
  </conditionalFormatting>
  <conditionalFormatting sqref="AD29:AG29">
    <cfRule type="notContainsBlanks" dxfId="87" priority="107" stopIfTrue="1">
      <formula>LEN(TRIM(AD29))&gt;0</formula>
    </cfRule>
  </conditionalFormatting>
  <conditionalFormatting sqref="AH29:AK29">
    <cfRule type="notContainsBlanks" dxfId="86" priority="106" stopIfTrue="1">
      <formula>LEN(TRIM(AH29))&gt;0</formula>
    </cfRule>
  </conditionalFormatting>
  <conditionalFormatting sqref="AT29:AW29">
    <cfRule type="notContainsBlanks" dxfId="85" priority="103" stopIfTrue="1">
      <formula>LEN(TRIM(AT29))&gt;0</formula>
    </cfRule>
  </conditionalFormatting>
  <conditionalFormatting sqref="AX29:BA29">
    <cfRule type="notContainsBlanks" dxfId="84" priority="102" stopIfTrue="1">
      <formula>LEN(TRIM(AX29))&gt;0</formula>
    </cfRule>
  </conditionalFormatting>
  <conditionalFormatting sqref="Z29:AC29">
    <cfRule type="notContainsBlanks" dxfId="83" priority="108" stopIfTrue="1">
      <formula>LEN(TRIM(Z29))&gt;0</formula>
    </cfRule>
  </conditionalFormatting>
  <conditionalFormatting sqref="V29:Y29">
    <cfRule type="notContainsBlanks" dxfId="82" priority="109" stopIfTrue="1">
      <formula>LEN(TRIM(V29))&gt;0</formula>
    </cfRule>
  </conditionalFormatting>
  <conditionalFormatting sqref="AL29:AO29">
    <cfRule type="notContainsBlanks" dxfId="81" priority="105" stopIfTrue="1">
      <formula>LEN(TRIM(AL29))&gt;0</formula>
    </cfRule>
  </conditionalFormatting>
  <conditionalFormatting sqref="AP29:AS29">
    <cfRule type="notContainsBlanks" dxfId="80" priority="104" stopIfTrue="1">
      <formula>LEN(TRIM(AP29))&gt;0</formula>
    </cfRule>
  </conditionalFormatting>
  <conditionalFormatting sqref="BB29:BE29">
    <cfRule type="notContainsBlanks" dxfId="79" priority="101" stopIfTrue="1">
      <formula>LEN(TRIM(BB29))&gt;0</formula>
    </cfRule>
  </conditionalFormatting>
  <conditionalFormatting sqref="BF29:BU29">
    <cfRule type="notContainsBlanks" dxfId="78" priority="100" stopIfTrue="1">
      <formula>LEN(TRIM(BF29))&gt;0</formula>
    </cfRule>
  </conditionalFormatting>
  <conditionalFormatting sqref="B50">
    <cfRule type="notContainsBlanks" dxfId="77" priority="99" stopIfTrue="1">
      <formula>LEN(TRIM(B50))&gt;0</formula>
    </cfRule>
  </conditionalFormatting>
  <conditionalFormatting sqref="V64:Y64">
    <cfRule type="notContainsBlanks" dxfId="76" priority="97" stopIfTrue="1">
      <formula>LEN(TRIM(V64))&gt;0</formula>
    </cfRule>
  </conditionalFormatting>
  <conditionalFormatting sqref="AX64:BA64">
    <cfRule type="notContainsBlanks" dxfId="75" priority="90" stopIfTrue="1">
      <formula>LEN(TRIM(AX64))&gt;0</formula>
    </cfRule>
  </conditionalFormatting>
  <conditionalFormatting sqref="AT64:AW64">
    <cfRule type="notContainsBlanks" dxfId="74" priority="91" stopIfTrue="1">
      <formula>LEN(TRIM(AT64))&gt;0</formula>
    </cfRule>
  </conditionalFormatting>
  <conditionalFormatting sqref="C64:U64">
    <cfRule type="notContainsBlanks" dxfId="73" priority="98" stopIfTrue="1">
      <formula>LEN(TRIM(C64))&gt;0</formula>
    </cfRule>
  </conditionalFormatting>
  <conditionalFormatting sqref="Z64:AC64">
    <cfRule type="notContainsBlanks" dxfId="72" priority="96" stopIfTrue="1">
      <formula>LEN(TRIM(Z64))&gt;0</formula>
    </cfRule>
  </conditionalFormatting>
  <conditionalFormatting sqref="AL64:AO64">
    <cfRule type="notContainsBlanks" dxfId="71" priority="93" stopIfTrue="1">
      <formula>LEN(TRIM(AL64))&gt;0</formula>
    </cfRule>
  </conditionalFormatting>
  <conditionalFormatting sqref="AD64:AG64">
    <cfRule type="notContainsBlanks" dxfId="70" priority="95" stopIfTrue="1">
      <formula>LEN(TRIM(AD64))&gt;0</formula>
    </cfRule>
  </conditionalFormatting>
  <conditionalFormatting sqref="AP64:AS64">
    <cfRule type="notContainsBlanks" dxfId="69" priority="92" stopIfTrue="1">
      <formula>LEN(TRIM(AP64))&gt;0</formula>
    </cfRule>
  </conditionalFormatting>
  <conditionalFormatting sqref="AH64:AK64">
    <cfRule type="notContainsBlanks" dxfId="68" priority="94" stopIfTrue="1">
      <formula>LEN(TRIM(AH64))&gt;0</formula>
    </cfRule>
  </conditionalFormatting>
  <conditionalFormatting sqref="BB64:BE64">
    <cfRule type="notContainsBlanks" dxfId="67" priority="89" stopIfTrue="1">
      <formula>LEN(TRIM(BB64))&gt;0</formula>
    </cfRule>
  </conditionalFormatting>
  <conditionalFormatting sqref="BF64:BU64">
    <cfRule type="notContainsBlanks" dxfId="66" priority="88" stopIfTrue="1">
      <formula>LEN(TRIM(BF64))&gt;0</formula>
    </cfRule>
  </conditionalFormatting>
  <conditionalFormatting sqref="V63:Y63">
    <cfRule type="notContainsBlanks" dxfId="65" priority="86" stopIfTrue="1">
      <formula>LEN(TRIM(V63))&gt;0</formula>
    </cfRule>
  </conditionalFormatting>
  <conditionalFormatting sqref="AX63:BA63">
    <cfRule type="notContainsBlanks" dxfId="64" priority="79" stopIfTrue="1">
      <formula>LEN(TRIM(AX63))&gt;0</formula>
    </cfRule>
  </conditionalFormatting>
  <conditionalFormatting sqref="AT63:AW63">
    <cfRule type="notContainsBlanks" dxfId="63" priority="80" stopIfTrue="1">
      <formula>LEN(TRIM(AT63))&gt;0</formula>
    </cfRule>
  </conditionalFormatting>
  <conditionalFormatting sqref="C63:U63">
    <cfRule type="notContainsBlanks" dxfId="62" priority="87" stopIfTrue="1">
      <formula>LEN(TRIM(C63))&gt;0</formula>
    </cfRule>
  </conditionalFormatting>
  <conditionalFormatting sqref="Z63:AC63">
    <cfRule type="notContainsBlanks" dxfId="61" priority="85" stopIfTrue="1">
      <formula>LEN(TRIM(Z63))&gt;0</formula>
    </cfRule>
  </conditionalFormatting>
  <conditionalFormatting sqref="AL63:AO63">
    <cfRule type="notContainsBlanks" dxfId="60" priority="82" stopIfTrue="1">
      <formula>LEN(TRIM(AL63))&gt;0</formula>
    </cfRule>
  </conditionalFormatting>
  <conditionalFormatting sqref="AD63:AG63">
    <cfRule type="notContainsBlanks" dxfId="59" priority="84" stopIfTrue="1">
      <formula>LEN(TRIM(AD63))&gt;0</formula>
    </cfRule>
  </conditionalFormatting>
  <conditionalFormatting sqref="AP63:AS63">
    <cfRule type="notContainsBlanks" dxfId="58" priority="81" stopIfTrue="1">
      <formula>LEN(TRIM(AP63))&gt;0</formula>
    </cfRule>
  </conditionalFormatting>
  <conditionalFormatting sqref="AH63:AK63">
    <cfRule type="notContainsBlanks" dxfId="57" priority="83" stopIfTrue="1">
      <formula>LEN(TRIM(AH63))&gt;0</formula>
    </cfRule>
  </conditionalFormatting>
  <conditionalFormatting sqref="BB63:BE63">
    <cfRule type="notContainsBlanks" dxfId="56" priority="78" stopIfTrue="1">
      <formula>LEN(TRIM(BB63))&gt;0</formula>
    </cfRule>
  </conditionalFormatting>
  <conditionalFormatting sqref="BF63:BU63">
    <cfRule type="notContainsBlanks" dxfId="55" priority="77" stopIfTrue="1">
      <formula>LEN(TRIM(BF63))&gt;0</formula>
    </cfRule>
  </conditionalFormatting>
  <conditionalFormatting sqref="B63:B64">
    <cfRule type="notContainsBlanks" dxfId="54" priority="76" stopIfTrue="1">
      <formula>LEN(TRIM(B63))&gt;0</formula>
    </cfRule>
  </conditionalFormatting>
  <conditionalFormatting sqref="BV36:BX36 BV7:BY28 BV31:BY35">
    <cfRule type="notContainsBlanks" dxfId="53" priority="75" stopIfTrue="1">
      <formula>LEN(TRIM(BV7))&gt;0</formula>
    </cfRule>
  </conditionalFormatting>
  <conditionalFormatting sqref="BW5:BY5">
    <cfRule type="notContainsBlanks" dxfId="52" priority="74" stopIfTrue="1">
      <formula>LEN(TRIM(BW5))&gt;0</formula>
    </cfRule>
  </conditionalFormatting>
  <conditionalFormatting sqref="BY36">
    <cfRule type="notContainsBlanks" dxfId="51" priority="72" stopIfTrue="1">
      <formula>LEN(TRIM(BY36))&gt;0</formula>
    </cfRule>
  </conditionalFormatting>
  <conditionalFormatting sqref="BV30:BY30">
    <cfRule type="notContainsBlanks" dxfId="50" priority="71" stopIfTrue="1">
      <formula>LEN(TRIM(BV30))&gt;0</formula>
    </cfRule>
  </conditionalFormatting>
  <conditionalFormatting sqref="BV29:BY29">
    <cfRule type="notContainsBlanks" dxfId="49" priority="70" stopIfTrue="1">
      <formula>LEN(TRIM(BV29))&gt;0</formula>
    </cfRule>
  </conditionalFormatting>
  <conditionalFormatting sqref="BV5">
    <cfRule type="notContainsBlanks" dxfId="48" priority="69" stopIfTrue="1">
      <formula>LEN(TRIM(BV5))&gt;0</formula>
    </cfRule>
  </conditionalFormatting>
  <conditionalFormatting sqref="BV6:BY6">
    <cfRule type="notContainsBlanks" dxfId="47" priority="68" stopIfTrue="1">
      <formula>LEN(TRIM(BV6))&gt;0</formula>
    </cfRule>
  </conditionalFormatting>
  <conditionalFormatting sqref="BV41:BY62 BV65:BY70">
    <cfRule type="notContainsBlanks" dxfId="46" priority="67" stopIfTrue="1">
      <formula>LEN(TRIM(BV41))&gt;0</formula>
    </cfRule>
  </conditionalFormatting>
  <conditionalFormatting sqref="BW39:BY39">
    <cfRule type="notContainsBlanks" dxfId="45" priority="66" stopIfTrue="1">
      <formula>LEN(TRIM(BW39))&gt;0</formula>
    </cfRule>
  </conditionalFormatting>
  <conditionalFormatting sqref="BV64:BY64">
    <cfRule type="notContainsBlanks" dxfId="44" priority="64" stopIfTrue="1">
      <formula>LEN(TRIM(BV64))&gt;0</formula>
    </cfRule>
  </conditionalFormatting>
  <conditionalFormatting sqref="BV63:BY63">
    <cfRule type="notContainsBlanks" dxfId="43" priority="63" stopIfTrue="1">
      <formula>LEN(TRIM(BV63))&gt;0</formula>
    </cfRule>
  </conditionalFormatting>
  <conditionalFormatting sqref="BV39">
    <cfRule type="notContainsBlanks" dxfId="42" priority="62" stopIfTrue="1">
      <formula>LEN(TRIM(BV39))&gt;0</formula>
    </cfRule>
  </conditionalFormatting>
  <conditionalFormatting sqref="BV40:BY40">
    <cfRule type="notContainsBlanks" dxfId="41" priority="61" stopIfTrue="1">
      <formula>LEN(TRIM(BV40))&gt;0</formula>
    </cfRule>
  </conditionalFormatting>
  <conditionalFormatting sqref="BZ7:CA28 BZ31:CA36">
    <cfRule type="notContainsBlanks" dxfId="40" priority="60" stopIfTrue="1">
      <formula>LEN(TRIM(BZ7))&gt;0</formula>
    </cfRule>
  </conditionalFormatting>
  <conditionalFormatting sqref="BZ30:CA30">
    <cfRule type="notContainsBlanks" dxfId="39" priority="58" stopIfTrue="1">
      <formula>LEN(TRIM(BZ30))&gt;0</formula>
    </cfRule>
  </conditionalFormatting>
  <conditionalFormatting sqref="BZ29:CA29">
    <cfRule type="notContainsBlanks" dxfId="38" priority="57" stopIfTrue="1">
      <formula>LEN(TRIM(BZ29))&gt;0</formula>
    </cfRule>
  </conditionalFormatting>
  <conditionalFormatting sqref="BZ5">
    <cfRule type="notContainsBlanks" dxfId="37" priority="56" stopIfTrue="1">
      <formula>LEN(TRIM(BZ5))&gt;0</formula>
    </cfRule>
  </conditionalFormatting>
  <conditionalFormatting sqref="BZ6:CA6">
    <cfRule type="notContainsBlanks" dxfId="36" priority="55" stopIfTrue="1">
      <formula>LEN(TRIM(BZ6))&gt;0</formula>
    </cfRule>
  </conditionalFormatting>
  <conditionalFormatting sqref="BZ41:CA62 BZ65:CA70">
    <cfRule type="notContainsBlanks" dxfId="35" priority="53" stopIfTrue="1">
      <formula>LEN(TRIM(BZ41))&gt;0</formula>
    </cfRule>
  </conditionalFormatting>
  <conditionalFormatting sqref="BZ64:CA64">
    <cfRule type="notContainsBlanks" dxfId="34" priority="51" stopIfTrue="1">
      <formula>LEN(TRIM(BZ64))&gt;0</formula>
    </cfRule>
  </conditionalFormatting>
  <conditionalFormatting sqref="BZ63:CA63">
    <cfRule type="notContainsBlanks" dxfId="33" priority="50" stopIfTrue="1">
      <formula>LEN(TRIM(BZ63))&gt;0</formula>
    </cfRule>
  </conditionalFormatting>
  <conditionalFormatting sqref="BZ39">
    <cfRule type="notContainsBlanks" dxfId="32" priority="48" stopIfTrue="1">
      <formula>LEN(TRIM(BZ39))&gt;0</formula>
    </cfRule>
  </conditionalFormatting>
  <conditionalFormatting sqref="BZ40:CA40">
    <cfRule type="notContainsBlanks" dxfId="31" priority="47" stopIfTrue="1">
      <formula>LEN(TRIM(BZ40))&gt;0</formula>
    </cfRule>
  </conditionalFormatting>
  <conditionalFormatting sqref="CB36 CB7:CC28 CB31:CC35">
    <cfRule type="notContainsBlanks" dxfId="30" priority="46" stopIfTrue="1">
      <formula>LEN(TRIM(CB7))&gt;0</formula>
    </cfRule>
  </conditionalFormatting>
  <conditionalFormatting sqref="CB41:CC62 CB65:CC70">
    <cfRule type="notContainsBlanks" dxfId="29" priority="45" stopIfTrue="1">
      <formula>LEN(TRIM(CB41))&gt;0</formula>
    </cfRule>
  </conditionalFormatting>
  <conditionalFormatting sqref="CC36">
    <cfRule type="notContainsBlanks" dxfId="28" priority="41" stopIfTrue="1">
      <formula>LEN(TRIM(CC36))&gt;0</formula>
    </cfRule>
  </conditionalFormatting>
  <conditionalFormatting sqref="CB30:CC30">
    <cfRule type="notContainsBlanks" dxfId="27" priority="40" stopIfTrue="1">
      <formula>LEN(TRIM(CB30))&gt;0</formula>
    </cfRule>
  </conditionalFormatting>
  <conditionalFormatting sqref="CB29:CC29">
    <cfRule type="notContainsBlanks" dxfId="26" priority="39" stopIfTrue="1">
      <formula>LEN(TRIM(CB29))&gt;0</formula>
    </cfRule>
  </conditionalFormatting>
  <conditionalFormatting sqref="CB64:CC64">
    <cfRule type="notContainsBlanks" dxfId="25" priority="38" stopIfTrue="1">
      <formula>LEN(TRIM(CB64))&gt;0</formula>
    </cfRule>
  </conditionalFormatting>
  <conditionalFormatting sqref="CB63:CC63">
    <cfRule type="notContainsBlanks" dxfId="24" priority="37" stopIfTrue="1">
      <formula>LEN(TRIM(CB63))&gt;0</formula>
    </cfRule>
  </conditionalFormatting>
  <conditionalFormatting sqref="CD7:CE28 CD31:CE36">
    <cfRule type="notContainsBlanks" dxfId="23" priority="36" stopIfTrue="1">
      <formula>LEN(TRIM(CD7))&gt;0</formula>
    </cfRule>
  </conditionalFormatting>
  <conditionalFormatting sqref="CD30:CG30">
    <cfRule type="notContainsBlanks" dxfId="22" priority="33" stopIfTrue="1">
      <formula>LEN(TRIM(CD30))&gt;0</formula>
    </cfRule>
  </conditionalFormatting>
  <conditionalFormatting sqref="CD29:CG29">
    <cfRule type="notContainsBlanks" dxfId="21" priority="32" stopIfTrue="1">
      <formula>LEN(TRIM(CD29))&gt;0</formula>
    </cfRule>
  </conditionalFormatting>
  <conditionalFormatting sqref="CD41:CE62 CD65:CE70">
    <cfRule type="notContainsBlanks" dxfId="20" priority="29" stopIfTrue="1">
      <formula>LEN(TRIM(CD41))&gt;0</formula>
    </cfRule>
  </conditionalFormatting>
  <conditionalFormatting sqref="CD64:CG64">
    <cfRule type="notContainsBlanks" dxfId="19" priority="26" stopIfTrue="1">
      <formula>LEN(TRIM(CD64))&gt;0</formula>
    </cfRule>
  </conditionalFormatting>
  <conditionalFormatting sqref="CD63:CG63">
    <cfRule type="notContainsBlanks" dxfId="18" priority="25" stopIfTrue="1">
      <formula>LEN(TRIM(CD63))&gt;0</formula>
    </cfRule>
  </conditionalFormatting>
  <conditionalFormatting sqref="CB6:CC6">
    <cfRule type="notContainsBlanks" dxfId="17" priority="22" stopIfTrue="1">
      <formula>LEN(TRIM(CB6))&gt;0</formula>
    </cfRule>
  </conditionalFormatting>
  <conditionalFormatting sqref="CD6">
    <cfRule type="notContainsBlanks" dxfId="16" priority="21" stopIfTrue="1">
      <formula>LEN(TRIM(CD6))&gt;0</formula>
    </cfRule>
  </conditionalFormatting>
  <conditionalFormatting sqref="CB40:CC40">
    <cfRule type="notContainsBlanks" dxfId="15" priority="20" stopIfTrue="1">
      <formula>LEN(TRIM(CB40))&gt;0</formula>
    </cfRule>
  </conditionalFormatting>
  <conditionalFormatting sqref="CD40">
    <cfRule type="notContainsBlanks" dxfId="14" priority="19" stopIfTrue="1">
      <formula>LEN(TRIM(CD40))&gt;0</formula>
    </cfRule>
  </conditionalFormatting>
  <conditionalFormatting sqref="CD5">
    <cfRule type="notContainsBlanks" dxfId="13" priority="18" stopIfTrue="1">
      <formula>LEN(TRIM(CD5))&gt;0</formula>
    </cfRule>
  </conditionalFormatting>
  <conditionalFormatting sqref="CD39">
    <cfRule type="notContainsBlanks" dxfId="12" priority="17" stopIfTrue="1">
      <formula>LEN(TRIM(CD39))&gt;0</formula>
    </cfRule>
  </conditionalFormatting>
  <conditionalFormatting sqref="CA5:CC5">
    <cfRule type="notContainsBlanks" dxfId="11" priority="14" stopIfTrue="1">
      <formula>LEN(TRIM(CA5))&gt;0</formula>
    </cfRule>
  </conditionalFormatting>
  <conditionalFormatting sqref="CA39:CC39">
    <cfRule type="notContainsBlanks" dxfId="10" priority="13" stopIfTrue="1">
      <formula>LEN(TRIM(CA39))&gt;0</formula>
    </cfRule>
  </conditionalFormatting>
  <conditionalFormatting sqref="CF7:CF28 CF31:CF36">
    <cfRule type="notContainsBlanks" dxfId="9" priority="12" stopIfTrue="1">
      <formula>LEN(TRIM(CF7))&gt;0</formula>
    </cfRule>
  </conditionalFormatting>
  <conditionalFormatting sqref="CF41:CF62 CF65:CF70">
    <cfRule type="notContainsBlanks" dxfId="8" priority="11" stopIfTrue="1">
      <formula>LEN(TRIM(CF41))&gt;0</formula>
    </cfRule>
  </conditionalFormatting>
  <conditionalFormatting sqref="CG7:CG28 CG31:CG36">
    <cfRule type="notContainsBlanks" dxfId="7" priority="8" stopIfTrue="1">
      <formula>LEN(TRIM(CG7))&gt;0</formula>
    </cfRule>
  </conditionalFormatting>
  <conditionalFormatting sqref="CG41:CG62 CG65:CG70">
    <cfRule type="notContainsBlanks" dxfId="6" priority="7" stopIfTrue="1">
      <formula>LEN(TRIM(CG41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40">
    <cfRule type="notContainsBlanks" dxfId="2" priority="3" stopIfTrue="1">
      <formula>LEN(TRIM(CE40))&gt;0</formula>
    </cfRule>
  </conditionalFormatting>
  <conditionalFormatting sqref="CF40:CG40">
    <cfRule type="notContainsBlanks" dxfId="1" priority="2" stopIfTrue="1">
      <formula>LEN(TRIM(CF40))&gt;0</formula>
    </cfRule>
  </conditionalFormatting>
  <conditionalFormatting sqref="CE39:CG39">
    <cfRule type="notContainsBlanks" dxfId="0" priority="1" stopIfTrue="1">
      <formula>LEN(TRIM(CE39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oral_interlinkages_depos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4:15Z</dcterms:created>
  <dcterms:modified xsi:type="dcterms:W3CDTF">2024-04-17T19:13:04Z</dcterms:modified>
</cp:coreProperties>
</file>